   <c r="OEW27" s="21"/>
      <c r="OEX27" s="21"/>
      <c r="OEY27" s="21"/>
      <c r="OEZ27" s="21"/>
      <c r="OFA27" s="21"/>
      <c r="OFB27" s="21"/>
      <c r="OFC27" s="21"/>
      <c r="OFD27" s="21"/>
      <c r="OFE27" s="21"/>
      <c r="OFF27" s="21"/>
      <c r="OFG27" s="21"/>
      <c r="OFH27" s="21"/>
      <c r="OFI27" s="21"/>
      <c r="OFJ27" s="21"/>
      <c r="OF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3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3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3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8" x14ac:dyDescent="0.3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8" x14ac:dyDescent="0.3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8" x14ac:dyDescent="0.3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8" hidden="1" x14ac:dyDescent="0.3"/>
  </sheetData>
  <mergeCells count="1">
    <mergeCell ref="E12:L13"/>
  </mergeCells>
  <hyperlinks>
    <hyperlink ref="E18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2</v>
      </c>
      <c r="S11" s="100">
        <v>12.54</v>
      </c>
      <c r="T11" s="27"/>
      <c r="U11" s="98" t="s">
        <v>101</v>
      </c>
      <c r="V11" s="99">
        <v>1</v>
      </c>
      <c r="W11" s="100">
        <v>0.1</v>
      </c>
      <c r="X11" s="100">
        <v>0.23</v>
      </c>
      <c r="Y11" s="100">
        <v>0.46</v>
      </c>
      <c r="Z11" s="100">
        <v>1.1399999999999999</v>
      </c>
      <c r="AA11" s="100">
        <v>2.2799999999999998</v>
      </c>
      <c r="AB11" s="100">
        <v>5.13</v>
      </c>
      <c r="AC11" s="100">
        <v>12.5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5</v>
      </c>
      <c r="Q12" s="103">
        <v>0.69</v>
      </c>
      <c r="R12" s="103">
        <v>2.4</v>
      </c>
      <c r="S12" s="103">
        <v>10.09</v>
      </c>
      <c r="T12" s="27"/>
      <c r="U12" s="27"/>
      <c r="V12" s="101">
        <v>2</v>
      </c>
      <c r="W12" s="103">
        <v>0.12</v>
      </c>
      <c r="X12" s="103">
        <v>0.25</v>
      </c>
      <c r="Y12" s="103">
        <v>0.47</v>
      </c>
      <c r="Z12" s="103">
        <v>1.1499999999999999</v>
      </c>
      <c r="AA12" s="103">
        <v>2.2999999999999998</v>
      </c>
      <c r="AB12" s="103">
        <v>5.14</v>
      </c>
      <c r="AC12" s="103">
        <v>10.0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6</v>
      </c>
      <c r="Q13" s="103">
        <v>0.73</v>
      </c>
      <c r="R13" s="103">
        <v>2.33</v>
      </c>
      <c r="S13" s="103">
        <v>8.2200000000000006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100000000000001</v>
      </c>
      <c r="AA13" s="103">
        <v>2.27</v>
      </c>
      <c r="AB13" s="103">
        <v>5.12</v>
      </c>
      <c r="AC13" s="103">
        <v>8.220000000000000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7</v>
      </c>
      <c r="Q14" s="103">
        <v>0.75</v>
      </c>
      <c r="R14" s="103">
        <v>2.25</v>
      </c>
      <c r="S14" s="103">
        <v>6.79</v>
      </c>
      <c r="T14" s="27"/>
      <c r="U14" s="27"/>
      <c r="V14" s="101">
        <v>4</v>
      </c>
      <c r="W14" s="103">
        <v>0.16</v>
      </c>
      <c r="X14" s="103">
        <v>0.31</v>
      </c>
      <c r="Y14" s="103">
        <v>0.53</v>
      </c>
      <c r="Z14" s="103">
        <v>1.1399999999999999</v>
      </c>
      <c r="AA14" s="103">
        <v>2.27</v>
      </c>
      <c r="AB14" s="103">
        <v>5.1100000000000003</v>
      </c>
      <c r="AC14" s="103">
        <v>6.79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8</v>
      </c>
      <c r="Q15" s="103">
        <v>0.77</v>
      </c>
      <c r="R15" s="103">
        <v>2.15</v>
      </c>
      <c r="S15" s="103">
        <v>5.7</v>
      </c>
      <c r="T15" s="27"/>
      <c r="U15" s="27"/>
      <c r="V15" s="101">
        <v>5</v>
      </c>
      <c r="W15" s="103">
        <v>0.17</v>
      </c>
      <c r="X15" s="103">
        <v>0.34</v>
      </c>
      <c r="Y15" s="103">
        <v>0.57999999999999996</v>
      </c>
      <c r="Z15" s="103">
        <v>1.17</v>
      </c>
      <c r="AA15" s="103">
        <v>2.27</v>
      </c>
      <c r="AB15" s="103">
        <v>5.1100000000000003</v>
      </c>
      <c r="AC15" s="103">
        <v>5.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499999999999998</v>
      </c>
      <c r="S16" s="103">
        <v>4.8499999999999996</v>
      </c>
      <c r="T16" s="27"/>
      <c r="U16" s="27"/>
      <c r="V16" s="101">
        <v>6</v>
      </c>
      <c r="W16" s="103">
        <v>0.18</v>
      </c>
      <c r="X16" s="103">
        <v>0.36</v>
      </c>
      <c r="Y16" s="103">
        <v>0.62</v>
      </c>
      <c r="Z16" s="103">
        <v>1.22</v>
      </c>
      <c r="AA16" s="103">
        <v>2.27</v>
      </c>
      <c r="AB16" s="103">
        <v>5.1100000000000003</v>
      </c>
      <c r="AC16" s="103">
        <v>5.1100000000000003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8</v>
      </c>
      <c r="R17" s="103">
        <v>1.94</v>
      </c>
      <c r="S17" s="103">
        <v>4.1900000000000004</v>
      </c>
      <c r="T17" s="27"/>
      <c r="U17" s="27"/>
      <c r="V17" s="101">
        <v>7</v>
      </c>
      <c r="W17" s="103">
        <v>0.19</v>
      </c>
      <c r="X17" s="103">
        <v>0.37</v>
      </c>
      <c r="Y17" s="103">
        <v>0.63</v>
      </c>
      <c r="Z17" s="103">
        <v>1.24</v>
      </c>
      <c r="AA17" s="103">
        <v>2.2599999999999998</v>
      </c>
      <c r="AB17" s="103">
        <v>5.1100000000000003</v>
      </c>
      <c r="AC17" s="103">
        <v>5.1100000000000003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4</v>
      </c>
      <c r="S18" s="103">
        <v>3.65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3</v>
      </c>
      <c r="AA18" s="103">
        <v>2.2599999999999998</v>
      </c>
      <c r="AB18" s="103">
        <v>5.1100000000000003</v>
      </c>
      <c r="AC18" s="103">
        <v>5.1100000000000003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7</v>
      </c>
      <c r="R19" s="103">
        <v>1.74</v>
      </c>
      <c r="S19" s="103">
        <v>3.21</v>
      </c>
      <c r="T19" s="27"/>
      <c r="U19" s="27"/>
      <c r="V19" s="101">
        <v>9</v>
      </c>
      <c r="W19" s="103">
        <v>0.19</v>
      </c>
      <c r="X19" s="103">
        <v>0.38</v>
      </c>
      <c r="Y19" s="103">
        <v>0.62</v>
      </c>
      <c r="Z19" s="103">
        <v>1.22</v>
      </c>
      <c r="AA19" s="103">
        <v>2.2599999999999998</v>
      </c>
      <c r="AB19" s="103">
        <v>5.0999999999999996</v>
      </c>
      <c r="AC19" s="103">
        <v>5.099999999999999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6</v>
      </c>
      <c r="R20" s="103">
        <v>1.65</v>
      </c>
      <c r="S20" s="103">
        <v>2.85</v>
      </c>
      <c r="T20" s="27"/>
      <c r="U20" s="27"/>
      <c r="V20" s="101">
        <v>10</v>
      </c>
      <c r="W20" s="103">
        <v>0.19</v>
      </c>
      <c r="X20" s="103">
        <v>0.39</v>
      </c>
      <c r="Y20" s="103">
        <v>0.62</v>
      </c>
      <c r="Z20" s="103">
        <v>1.21</v>
      </c>
      <c r="AA20" s="103">
        <v>2.25</v>
      </c>
      <c r="AB20" s="103">
        <v>5.0999999999999996</v>
      </c>
      <c r="AC20" s="103">
        <v>5.099999999999999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5</v>
      </c>
      <c r="R21" s="103">
        <v>1.56</v>
      </c>
      <c r="S21" s="103">
        <v>2.54</v>
      </c>
      <c r="T21" s="27"/>
      <c r="U21" s="27"/>
      <c r="V21" s="101">
        <v>11</v>
      </c>
      <c r="W21" s="103">
        <v>0.19</v>
      </c>
      <c r="X21" s="103">
        <v>0.4</v>
      </c>
      <c r="Y21" s="103">
        <v>0.63</v>
      </c>
      <c r="Z21" s="103">
        <v>1.21</v>
      </c>
      <c r="AA21" s="103">
        <v>2.25</v>
      </c>
      <c r="AB21" s="103">
        <v>5.0999999999999996</v>
      </c>
      <c r="AC21" s="103">
        <v>5.099999999999999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1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2</v>
      </c>
      <c r="Q22" s="103">
        <v>0.74</v>
      </c>
      <c r="R22" s="103">
        <v>1.47</v>
      </c>
      <c r="S22" s="103">
        <v>2.2799999999999998</v>
      </c>
      <c r="T22" s="27"/>
      <c r="U22" s="27"/>
      <c r="V22" s="101">
        <v>12</v>
      </c>
      <c r="W22" s="103">
        <v>0.2</v>
      </c>
      <c r="X22" s="103">
        <v>0.41</v>
      </c>
      <c r="Y22" s="103">
        <v>0.63</v>
      </c>
      <c r="Z22" s="103">
        <v>1.21</v>
      </c>
      <c r="AA22" s="103">
        <v>2.25</v>
      </c>
      <c r="AB22" s="103">
        <v>5.0999999999999996</v>
      </c>
      <c r="AC22" s="103">
        <v>5.0999999999999996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2</v>
      </c>
      <c r="R23" s="103">
        <v>1.39</v>
      </c>
      <c r="S23" s="103">
        <v>2.06</v>
      </c>
      <c r="T23" s="27"/>
      <c r="U23" s="27"/>
      <c r="V23" s="101">
        <v>13</v>
      </c>
      <c r="W23" s="103">
        <v>0.2</v>
      </c>
      <c r="X23" s="103">
        <v>0.41</v>
      </c>
      <c r="Y23" s="103">
        <v>0.63</v>
      </c>
      <c r="Z23" s="103">
        <v>1.21</v>
      </c>
      <c r="AA23" s="103">
        <v>2.25</v>
      </c>
      <c r="AB23" s="103">
        <v>5.0999999999999996</v>
      </c>
      <c r="AC23" s="103">
        <v>5.099999999999999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</v>
      </c>
      <c r="R24" s="103">
        <v>1.32</v>
      </c>
      <c r="S24" s="103">
        <v>1.87</v>
      </c>
      <c r="T24" s="27"/>
      <c r="U24" s="27"/>
      <c r="V24" s="101">
        <v>14</v>
      </c>
      <c r="W24" s="103">
        <v>0.2</v>
      </c>
      <c r="X24" s="103">
        <v>0.42</v>
      </c>
      <c r="Y24" s="103">
        <v>0.63</v>
      </c>
      <c r="Z24" s="103">
        <v>1.21</v>
      </c>
      <c r="AA24" s="103">
        <v>2.25</v>
      </c>
      <c r="AB24" s="103">
        <v>5.0999999999999996</v>
      </c>
      <c r="AC24" s="103">
        <v>5.099999999999999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4</v>
      </c>
      <c r="S25" s="103">
        <v>1.7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2</v>
      </c>
      <c r="AA25" s="103">
        <v>2.25</v>
      </c>
      <c r="AB25" s="103">
        <v>5.0999999999999996</v>
      </c>
      <c r="AC25" s="103">
        <v>5.0999999999999996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5</v>
      </c>
      <c r="T26" s="27"/>
      <c r="U26" s="27"/>
      <c r="V26" s="101">
        <v>16</v>
      </c>
      <c r="W26" s="103">
        <v>0.2</v>
      </c>
      <c r="X26" s="103">
        <v>0.42</v>
      </c>
      <c r="Y26" s="103">
        <v>0.63</v>
      </c>
      <c r="Z26" s="103">
        <v>1.21</v>
      </c>
      <c r="AA26" s="103">
        <v>2.25</v>
      </c>
      <c r="AB26" s="103">
        <v>5.0999999999999996</v>
      </c>
      <c r="AC26" s="103">
        <v>5.099999999999999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3</v>
      </c>
      <c r="Q27" s="103">
        <v>0.65</v>
      </c>
      <c r="R27" s="103">
        <v>1.1100000000000001</v>
      </c>
      <c r="S27" s="103">
        <v>1.42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2</v>
      </c>
      <c r="AA27" s="103">
        <v>2.2599999999999998</v>
      </c>
      <c r="AB27" s="103">
        <v>5.0999999999999996</v>
      </c>
      <c r="AC27" s="103">
        <v>5.099999999999999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5</v>
      </c>
      <c r="S28" s="103">
        <v>1.31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2</v>
      </c>
      <c r="AA28" s="103">
        <v>2.2599999999999998</v>
      </c>
      <c r="AB28" s="103">
        <v>5.0999999999999996</v>
      </c>
      <c r="AC28" s="103">
        <v>5.0999999999999996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</v>
      </c>
      <c r="T29" s="27"/>
      <c r="U29" s="27"/>
      <c r="V29" s="101">
        <v>19</v>
      </c>
      <c r="W29" s="103">
        <v>0.21</v>
      </c>
      <c r="X29" s="103">
        <v>0.42</v>
      </c>
      <c r="Y29" s="103">
        <v>0.63</v>
      </c>
      <c r="Z29" s="103">
        <v>1.22</v>
      </c>
      <c r="AA29" s="103">
        <v>2.2599999999999998</v>
      </c>
      <c r="AB29" s="103">
        <v>5.1100000000000003</v>
      </c>
      <c r="AC29" s="103">
        <v>5.1100000000000003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4</v>
      </c>
      <c r="S30" s="103">
        <v>1.11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3</v>
      </c>
      <c r="AA30" s="103">
        <v>2.27</v>
      </c>
      <c r="AB30" s="103">
        <v>5.1100000000000003</v>
      </c>
      <c r="AC30" s="103">
        <v>5.1100000000000003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3</v>
      </c>
      <c r="Q31" s="103">
        <v>0.56999999999999995</v>
      </c>
      <c r="R31" s="103">
        <v>0.89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3</v>
      </c>
      <c r="AA31" s="103">
        <v>2.27</v>
      </c>
      <c r="AB31" s="103">
        <v>5.12</v>
      </c>
      <c r="AC31" s="103">
        <v>5.12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3</v>
      </c>
      <c r="AA32" s="103">
        <v>2.27</v>
      </c>
      <c r="AB32" s="103">
        <v>5.12</v>
      </c>
      <c r="AC32" s="103">
        <v>5.12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23</v>
      </c>
      <c r="X33" s="103">
        <v>0.44</v>
      </c>
      <c r="Y33" s="103">
        <v>0.65</v>
      </c>
      <c r="Z33" s="103">
        <v>1.24</v>
      </c>
      <c r="AA33" s="103">
        <v>2.27</v>
      </c>
      <c r="AB33" s="103">
        <v>5.12</v>
      </c>
      <c r="AC33" s="103">
        <v>5.12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4</v>
      </c>
      <c r="AA34" s="103">
        <v>2.27</v>
      </c>
      <c r="AB34" s="103">
        <v>5.12</v>
      </c>
      <c r="AC34" s="103">
        <v>5.12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4</v>
      </c>
      <c r="AA35" s="103">
        <v>2.27</v>
      </c>
      <c r="AB35" s="103">
        <v>5.12</v>
      </c>
      <c r="AC35" s="103">
        <v>5.12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8</v>
      </c>
      <c r="S36" s="103">
        <v>0.71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4</v>
      </c>
      <c r="AA36" s="103">
        <v>2.27</v>
      </c>
      <c r="AB36" s="103">
        <v>5.12</v>
      </c>
      <c r="AC36" s="103">
        <v>5.12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3</v>
      </c>
      <c r="AA37" s="103">
        <v>2.27</v>
      </c>
      <c r="AB37" s="103">
        <v>5.12</v>
      </c>
      <c r="AC37" s="103">
        <v>5.12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59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3</v>
      </c>
      <c r="AA38" s="103">
        <v>2.27</v>
      </c>
      <c r="AB38" s="103">
        <v>5.12</v>
      </c>
      <c r="AC38" s="103">
        <v>5.1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3</v>
      </c>
      <c r="Y39" s="103">
        <v>0.64</v>
      </c>
      <c r="Z39" s="103">
        <v>1.23</v>
      </c>
      <c r="AA39" s="103">
        <v>2.27</v>
      </c>
      <c r="AB39" s="103">
        <v>5.12</v>
      </c>
      <c r="AC39" s="103">
        <v>5.12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2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3</v>
      </c>
      <c r="AA40" s="106">
        <v>2.27</v>
      </c>
      <c r="AB40" s="106">
        <v>5.12</v>
      </c>
      <c r="AC40" s="106">
        <v>5.1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6</v>
      </c>
      <c r="S51" s="100">
        <v>31.56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4</v>
      </c>
      <c r="Z51" s="100">
        <v>0.45</v>
      </c>
      <c r="AA51" s="100">
        <v>1.62</v>
      </c>
      <c r="AB51" s="100">
        <v>3.06</v>
      </c>
      <c r="AC51" s="100">
        <v>31.56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48</v>
      </c>
      <c r="S52" s="103">
        <v>23.64</v>
      </c>
      <c r="T52" s="27"/>
      <c r="U52" s="27"/>
      <c r="V52" s="101">
        <v>2</v>
      </c>
      <c r="W52" s="103">
        <v>7.0000000000000007E-2</v>
      </c>
      <c r="X52" s="103">
        <v>0.19</v>
      </c>
      <c r="Y52" s="103">
        <v>0.26</v>
      </c>
      <c r="Z52" s="103">
        <v>0.47</v>
      </c>
      <c r="AA52" s="103">
        <v>1.63</v>
      </c>
      <c r="AB52" s="103">
        <v>3.48</v>
      </c>
      <c r="AC52" s="103">
        <v>23.64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2</v>
      </c>
      <c r="S53" s="103">
        <v>17.899999999999999</v>
      </c>
      <c r="T53" s="27"/>
      <c r="U53" s="27"/>
      <c r="V53" s="101">
        <v>3</v>
      </c>
      <c r="W53" s="103">
        <v>0.08</v>
      </c>
      <c r="X53" s="103">
        <v>0.21</v>
      </c>
      <c r="Y53" s="103">
        <v>0.28999999999999998</v>
      </c>
      <c r="Z53" s="103">
        <v>0.53</v>
      </c>
      <c r="AA53" s="103">
        <v>1.59</v>
      </c>
      <c r="AB53" s="103">
        <v>3.62</v>
      </c>
      <c r="AC53" s="103">
        <v>17.899999999999999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1</v>
      </c>
      <c r="S54" s="103">
        <v>13.85</v>
      </c>
      <c r="T54" s="27"/>
      <c r="U54" s="27"/>
      <c r="V54" s="101">
        <v>4</v>
      </c>
      <c r="W54" s="103">
        <v>0.09</v>
      </c>
      <c r="X54" s="103">
        <v>0.22</v>
      </c>
      <c r="Y54" s="103">
        <v>0.32</v>
      </c>
      <c r="Z54" s="103">
        <v>0.56999999999999995</v>
      </c>
      <c r="AA54" s="103">
        <v>1.57</v>
      </c>
      <c r="AB54" s="103">
        <v>3.61</v>
      </c>
      <c r="AC54" s="103">
        <v>13.85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2</v>
      </c>
      <c r="S55" s="103">
        <v>10.98</v>
      </c>
      <c r="T55" s="27"/>
      <c r="U55" s="27"/>
      <c r="V55" s="101">
        <v>5</v>
      </c>
      <c r="W55" s="103">
        <v>0.1</v>
      </c>
      <c r="X55" s="103">
        <v>0.25</v>
      </c>
      <c r="Y55" s="103">
        <v>0.36</v>
      </c>
      <c r="Z55" s="103">
        <v>0.59</v>
      </c>
      <c r="AA55" s="103">
        <v>1.58</v>
      </c>
      <c r="AB55" s="103">
        <v>3.52</v>
      </c>
      <c r="AC55" s="103">
        <v>10.98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9</v>
      </c>
      <c r="S56" s="103">
        <v>8.91</v>
      </c>
      <c r="T56" s="27"/>
      <c r="U56" s="27"/>
      <c r="V56" s="101">
        <v>6</v>
      </c>
      <c r="W56" s="103">
        <v>0.11</v>
      </c>
      <c r="X56" s="103">
        <v>0.27</v>
      </c>
      <c r="Y56" s="103">
        <v>0.38</v>
      </c>
      <c r="Z56" s="103">
        <v>0.62</v>
      </c>
      <c r="AA56" s="103">
        <v>1.58</v>
      </c>
      <c r="AB56" s="103">
        <v>3.39</v>
      </c>
      <c r="AC56" s="103">
        <v>8.9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</v>
      </c>
      <c r="R57" s="103">
        <v>3.23</v>
      </c>
      <c r="S57" s="103">
        <v>7.37</v>
      </c>
      <c r="T57" s="27"/>
      <c r="U57" s="27"/>
      <c r="V57" s="101">
        <v>7</v>
      </c>
      <c r="W57" s="103">
        <v>0.12</v>
      </c>
      <c r="X57" s="103">
        <v>0.28999999999999998</v>
      </c>
      <c r="Y57" s="103">
        <v>0.4</v>
      </c>
      <c r="Z57" s="103">
        <v>0.64</v>
      </c>
      <c r="AA57" s="103">
        <v>1.57</v>
      </c>
      <c r="AB57" s="103">
        <v>3.23</v>
      </c>
      <c r="AC57" s="103">
        <v>7.3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6</v>
      </c>
      <c r="S58" s="103">
        <v>6.19</v>
      </c>
      <c r="T58" s="27"/>
      <c r="U58" s="27"/>
      <c r="V58" s="101">
        <v>8</v>
      </c>
      <c r="W58" s="103">
        <v>0.12</v>
      </c>
      <c r="X58" s="103">
        <v>0.3</v>
      </c>
      <c r="Y58" s="103">
        <v>0.4</v>
      </c>
      <c r="Z58" s="103">
        <v>0.66</v>
      </c>
      <c r="AA58" s="103">
        <v>1.57</v>
      </c>
      <c r="AB58" s="103">
        <v>3.06</v>
      </c>
      <c r="AC58" s="103">
        <v>6.19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8</v>
      </c>
      <c r="S59" s="103">
        <v>5.27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8</v>
      </c>
      <c r="AA59" s="103">
        <v>1.57</v>
      </c>
      <c r="AB59" s="103">
        <v>2.88</v>
      </c>
      <c r="AC59" s="103">
        <v>5.2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1</v>
      </c>
      <c r="S60" s="103">
        <v>4.53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</v>
      </c>
      <c r="AA60" s="103">
        <v>1.56</v>
      </c>
      <c r="AB60" s="103">
        <v>2.71</v>
      </c>
      <c r="AC60" s="103">
        <v>4.5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499999999999998</v>
      </c>
      <c r="S61" s="103">
        <v>3.94</v>
      </c>
      <c r="T61" s="27"/>
      <c r="U61" s="27"/>
      <c r="V61" s="101">
        <v>11</v>
      </c>
      <c r="W61" s="103">
        <v>0.12</v>
      </c>
      <c r="X61" s="103">
        <v>0.31</v>
      </c>
      <c r="Y61" s="103">
        <v>0.43</v>
      </c>
      <c r="Z61" s="103">
        <v>0.71</v>
      </c>
      <c r="AA61" s="103">
        <v>1.56</v>
      </c>
      <c r="AB61" s="103">
        <v>2.5499999999999998</v>
      </c>
      <c r="AC61" s="103">
        <v>3.9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8</v>
      </c>
      <c r="R62" s="103">
        <v>2.39</v>
      </c>
      <c r="S62" s="103">
        <v>3.45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1</v>
      </c>
      <c r="AA62" s="103">
        <v>1.56</v>
      </c>
      <c r="AB62" s="103">
        <v>2.4900000000000002</v>
      </c>
      <c r="AC62" s="103">
        <v>3.4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7</v>
      </c>
      <c r="R63" s="103">
        <v>2.2400000000000002</v>
      </c>
      <c r="S63" s="103">
        <v>3.04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1</v>
      </c>
      <c r="AA63" s="103">
        <v>1.56</v>
      </c>
      <c r="AB63" s="103">
        <v>2.4900000000000002</v>
      </c>
      <c r="AC63" s="103">
        <v>3.04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6</v>
      </c>
      <c r="R64" s="103">
        <v>2.1</v>
      </c>
      <c r="S64" s="103">
        <v>2.69</v>
      </c>
      <c r="T64" s="27"/>
      <c r="U64" s="27"/>
      <c r="V64" s="101">
        <v>14</v>
      </c>
      <c r="W64" s="103">
        <v>0.13</v>
      </c>
      <c r="X64" s="103">
        <v>0.31</v>
      </c>
      <c r="Y64" s="103">
        <v>0.44</v>
      </c>
      <c r="Z64" s="103">
        <v>0.71</v>
      </c>
      <c r="AA64" s="103">
        <v>1.56</v>
      </c>
      <c r="AB64" s="103">
        <v>2.4900000000000002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4</v>
      </c>
      <c r="R65" s="103">
        <v>1.97</v>
      </c>
      <c r="S65" s="103">
        <v>2.4</v>
      </c>
      <c r="T65" s="27"/>
      <c r="U65" s="27"/>
      <c r="V65" s="101">
        <v>15</v>
      </c>
      <c r="W65" s="103">
        <v>0.13</v>
      </c>
      <c r="X65" s="103">
        <v>0.31</v>
      </c>
      <c r="Y65" s="103">
        <v>0.44</v>
      </c>
      <c r="Z65" s="103">
        <v>0.71</v>
      </c>
      <c r="AA65" s="103">
        <v>1.56</v>
      </c>
      <c r="AB65" s="103">
        <v>2.4900000000000002</v>
      </c>
      <c r="AC65" s="103">
        <v>2.49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.03</v>
      </c>
      <c r="R66" s="103">
        <v>1.84</v>
      </c>
      <c r="S66" s="103">
        <v>2.14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6</v>
      </c>
      <c r="AB66" s="103">
        <v>2.4900000000000002</v>
      </c>
      <c r="AC66" s="103">
        <v>2.49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72</v>
      </c>
      <c r="S67" s="103">
        <v>1.92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1</v>
      </c>
      <c r="AA67" s="103">
        <v>1.56</v>
      </c>
      <c r="AB67" s="103">
        <v>2.4900000000000002</v>
      </c>
      <c r="AC67" s="103">
        <v>2.49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3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1</v>
      </c>
      <c r="AA68" s="103">
        <v>1.57</v>
      </c>
      <c r="AB68" s="103">
        <v>2.5</v>
      </c>
      <c r="AC68" s="103">
        <v>2.5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5</v>
      </c>
      <c r="R69" s="103">
        <v>1.51</v>
      </c>
      <c r="S69" s="103">
        <v>1.56</v>
      </c>
      <c r="T69" s="27"/>
      <c r="U69" s="27"/>
      <c r="V69" s="101">
        <v>19</v>
      </c>
      <c r="W69" s="103">
        <v>0.14000000000000001</v>
      </c>
      <c r="X69" s="103">
        <v>0.32</v>
      </c>
      <c r="Y69" s="103">
        <v>0.49</v>
      </c>
      <c r="Z69" s="103">
        <v>0.72</v>
      </c>
      <c r="AA69" s="103">
        <v>1.57</v>
      </c>
      <c r="AB69" s="103">
        <v>2.5</v>
      </c>
      <c r="AC69" s="103">
        <v>2.5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3</v>
      </c>
      <c r="R70" s="103">
        <v>1.42</v>
      </c>
      <c r="S70" s="103">
        <v>1.42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2</v>
      </c>
      <c r="Z70" s="103">
        <v>0.72</v>
      </c>
      <c r="AA70" s="103">
        <v>1.57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3</v>
      </c>
      <c r="S71" s="103">
        <v>1.29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8</v>
      </c>
      <c r="AB71" s="103">
        <v>2.5099999999999998</v>
      </c>
      <c r="AC71" s="103">
        <v>2.5099999999999998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7</v>
      </c>
      <c r="R72" s="103">
        <v>1.25</v>
      </c>
      <c r="S72" s="103">
        <v>1.17</v>
      </c>
      <c r="T72" s="27"/>
      <c r="U72" s="27"/>
      <c r="V72" s="101">
        <v>22</v>
      </c>
      <c r="W72" s="103">
        <v>0.15</v>
      </c>
      <c r="X72" s="103">
        <v>0.33</v>
      </c>
      <c r="Y72" s="103">
        <v>0.56000000000000005</v>
      </c>
      <c r="Z72" s="103">
        <v>0.73</v>
      </c>
      <c r="AA72" s="103">
        <v>1.58</v>
      </c>
      <c r="AB72" s="103">
        <v>2.5099999999999998</v>
      </c>
      <c r="AC72" s="103">
        <v>2.509999999999999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7</v>
      </c>
      <c r="S73" s="103">
        <v>1.07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8</v>
      </c>
      <c r="AB73" s="103">
        <v>2.5099999999999998</v>
      </c>
      <c r="AC73" s="103">
        <v>2.509999999999999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15</v>
      </c>
      <c r="X74" s="103">
        <v>0.33</v>
      </c>
      <c r="Y74" s="103">
        <v>0.61</v>
      </c>
      <c r="Z74" s="103">
        <v>0.73</v>
      </c>
      <c r="AA74" s="103">
        <v>1.58</v>
      </c>
      <c r="AB74" s="103">
        <v>2.5099999999999998</v>
      </c>
      <c r="AC74" s="103">
        <v>2.509999999999999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5</v>
      </c>
      <c r="X75" s="103">
        <v>0.33</v>
      </c>
      <c r="Y75" s="103">
        <v>0.64</v>
      </c>
      <c r="Z75" s="103">
        <v>0.73</v>
      </c>
      <c r="AA75" s="103">
        <v>1.58</v>
      </c>
      <c r="AB75" s="103">
        <v>2.5099999999999998</v>
      </c>
      <c r="AC75" s="103">
        <v>2.509999999999999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6</v>
      </c>
      <c r="Z76" s="103">
        <v>0.73</v>
      </c>
      <c r="AA76" s="103">
        <v>1.58</v>
      </c>
      <c r="AB76" s="103">
        <v>2.5099999999999998</v>
      </c>
      <c r="AC76" s="103">
        <v>2.50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69</v>
      </c>
      <c r="Z77" s="103">
        <v>0.73</v>
      </c>
      <c r="AA77" s="103">
        <v>1.58</v>
      </c>
      <c r="AB77" s="103">
        <v>2.5099999999999998</v>
      </c>
      <c r="AC77" s="103">
        <v>2.5099999999999998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5</v>
      </c>
      <c r="X78" s="103">
        <v>0.33</v>
      </c>
      <c r="Y78" s="103">
        <v>0.71</v>
      </c>
      <c r="Z78" s="103">
        <v>0.73</v>
      </c>
      <c r="AA78" s="103">
        <v>1.58</v>
      </c>
      <c r="AB78" s="103">
        <v>2.5099999999999998</v>
      </c>
      <c r="AC78" s="103">
        <v>2.5099999999999998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5</v>
      </c>
      <c r="X79" s="103">
        <v>0.33</v>
      </c>
      <c r="Y79" s="103">
        <v>0.74</v>
      </c>
      <c r="Z79" s="103">
        <v>0.73</v>
      </c>
      <c r="AA79" s="103">
        <v>1.58</v>
      </c>
      <c r="AB79" s="103">
        <v>2.5099999999999998</v>
      </c>
      <c r="AC79" s="103">
        <v>2.50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6</v>
      </c>
      <c r="Z80" s="106">
        <v>0.75</v>
      </c>
      <c r="AA80" s="106">
        <v>1.58</v>
      </c>
      <c r="AB80" s="106">
        <v>2.5099999999999998</v>
      </c>
      <c r="AC80" s="106">
        <v>2.5099999999999998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5</v>
      </c>
      <c r="R11" s="100">
        <v>2.4900000000000002</v>
      </c>
      <c r="S11" s="100">
        <v>12.91</v>
      </c>
      <c r="T11" s="27"/>
      <c r="U11" s="98" t="s">
        <v>101</v>
      </c>
      <c r="V11" s="99">
        <v>1</v>
      </c>
      <c r="W11" s="100">
        <v>7.0000000000000007E-2</v>
      </c>
      <c r="X11" s="100">
        <v>0.24</v>
      </c>
      <c r="Y11" s="100">
        <v>0.52</v>
      </c>
      <c r="Z11" s="100">
        <v>1.4</v>
      </c>
      <c r="AA11" s="100">
        <v>2.42</v>
      </c>
      <c r="AB11" s="100">
        <v>5.27</v>
      </c>
      <c r="AC11" s="100">
        <v>12.91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1</v>
      </c>
      <c r="R12" s="103">
        <v>2.4700000000000002</v>
      </c>
      <c r="S12" s="103">
        <v>10.4</v>
      </c>
      <c r="T12" s="27"/>
      <c r="U12" s="27"/>
      <c r="V12" s="101">
        <v>2</v>
      </c>
      <c r="W12" s="103">
        <v>7.0000000000000007E-2</v>
      </c>
      <c r="X12" s="103">
        <v>0.24</v>
      </c>
      <c r="Y12" s="103">
        <v>0.52</v>
      </c>
      <c r="Z12" s="103">
        <v>1.4</v>
      </c>
      <c r="AA12" s="103">
        <v>2.42</v>
      </c>
      <c r="AB12" s="103">
        <v>5.27</v>
      </c>
      <c r="AC12" s="103">
        <v>10.4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5</v>
      </c>
      <c r="R13" s="103">
        <v>2.4</v>
      </c>
      <c r="S13" s="103">
        <v>8.4700000000000006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7</v>
      </c>
      <c r="AA13" s="103">
        <v>2.39</v>
      </c>
      <c r="AB13" s="103">
        <v>5.23</v>
      </c>
      <c r="AC13" s="103">
        <v>8.470000000000000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7</v>
      </c>
      <c r="R14" s="103">
        <v>2.31</v>
      </c>
      <c r="S14" s="103">
        <v>6.99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19</v>
      </c>
      <c r="AA14" s="103">
        <v>2.37</v>
      </c>
      <c r="AB14" s="103">
        <v>5.21</v>
      </c>
      <c r="AC14" s="103">
        <v>6.99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5</v>
      </c>
      <c r="O15" s="103">
        <v>7.0000000000000007E-2</v>
      </c>
      <c r="P15" s="103">
        <v>0.19</v>
      </c>
      <c r="Q15" s="103">
        <v>0.79</v>
      </c>
      <c r="R15" s="103">
        <v>2.21</v>
      </c>
      <c r="S15" s="103">
        <v>5.86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6</v>
      </c>
      <c r="AB15" s="103">
        <v>5.2</v>
      </c>
      <c r="AC15" s="103">
        <v>5.8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8</v>
      </c>
      <c r="R16" s="103">
        <v>2.1</v>
      </c>
      <c r="S16" s="103">
        <v>4.99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5</v>
      </c>
      <c r="AB16" s="103">
        <v>5.19</v>
      </c>
      <c r="AC16" s="103">
        <v>5.19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8</v>
      </c>
      <c r="R17" s="103">
        <v>1.99</v>
      </c>
      <c r="S17" s="103">
        <v>4.29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18</v>
      </c>
      <c r="AC17" s="103">
        <v>5.1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8</v>
      </c>
      <c r="R18" s="103">
        <v>1.88</v>
      </c>
      <c r="S18" s="103">
        <v>3.74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17</v>
      </c>
      <c r="AC18" s="103">
        <v>5.17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9</v>
      </c>
      <c r="R19" s="103">
        <v>1.78</v>
      </c>
      <c r="S19" s="103">
        <v>3.29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16</v>
      </c>
      <c r="AC19" s="103">
        <v>5.16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8</v>
      </c>
      <c r="R20" s="103">
        <v>1.68</v>
      </c>
      <c r="S20" s="103">
        <v>2.91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5</v>
      </c>
      <c r="AA20" s="103">
        <v>2.31</v>
      </c>
      <c r="AB20" s="103">
        <v>5.15</v>
      </c>
      <c r="AC20" s="103">
        <v>5.1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7</v>
      </c>
      <c r="R21" s="103">
        <v>1.59</v>
      </c>
      <c r="S21" s="103">
        <v>2.6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5</v>
      </c>
      <c r="AA21" s="103">
        <v>2.2999999999999998</v>
      </c>
      <c r="AB21" s="103">
        <v>5.14</v>
      </c>
      <c r="AC21" s="103">
        <v>5.14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3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7</v>
      </c>
      <c r="AA22" s="103">
        <v>2.29</v>
      </c>
      <c r="AB22" s="103">
        <v>5.14</v>
      </c>
      <c r="AC22" s="103">
        <v>5.14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1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7</v>
      </c>
      <c r="AA23" s="103">
        <v>2.2799999999999998</v>
      </c>
      <c r="AB23" s="103">
        <v>5.13</v>
      </c>
      <c r="AC23" s="103">
        <v>5.13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2</v>
      </c>
      <c r="R24" s="103">
        <v>1.34</v>
      </c>
      <c r="S24" s="103">
        <v>1.91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7</v>
      </c>
      <c r="AA24" s="103">
        <v>2.2799999999999998</v>
      </c>
      <c r="AB24" s="103">
        <v>5.12</v>
      </c>
      <c r="AC24" s="103">
        <v>5.1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7</v>
      </c>
      <c r="AA25" s="103">
        <v>2.27</v>
      </c>
      <c r="AB25" s="103">
        <v>5.1100000000000003</v>
      </c>
      <c r="AC25" s="103">
        <v>5.1100000000000003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7</v>
      </c>
      <c r="AA26" s="103">
        <v>2.2599999999999998</v>
      </c>
      <c r="AB26" s="103">
        <v>5.0999999999999996</v>
      </c>
      <c r="AC26" s="103">
        <v>5.099999999999999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5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7</v>
      </c>
      <c r="AA27" s="103">
        <v>2.25</v>
      </c>
      <c r="AB27" s="103">
        <v>5.0999999999999996</v>
      </c>
      <c r="AC27" s="103">
        <v>5.099999999999999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4</v>
      </c>
      <c r="R28" s="103">
        <v>1.07</v>
      </c>
      <c r="S28" s="103">
        <v>1.33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7</v>
      </c>
      <c r="AA28" s="103">
        <v>2.2400000000000002</v>
      </c>
      <c r="AB28" s="103">
        <v>5.09</v>
      </c>
      <c r="AC28" s="103">
        <v>5.09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1</v>
      </c>
      <c r="S29" s="103">
        <v>1.22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7</v>
      </c>
      <c r="AA29" s="103">
        <v>2.2400000000000002</v>
      </c>
      <c r="AB29" s="103">
        <v>5.09</v>
      </c>
      <c r="AC29" s="103">
        <v>5.0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7</v>
      </c>
      <c r="AA30" s="103">
        <v>2.25</v>
      </c>
      <c r="AB30" s="103">
        <v>5.09</v>
      </c>
      <c r="AC30" s="103">
        <v>5.09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7</v>
      </c>
      <c r="AA31" s="103">
        <v>2.25</v>
      </c>
      <c r="AB31" s="103">
        <v>5.09</v>
      </c>
      <c r="AC31" s="103">
        <v>5.0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6</v>
      </c>
      <c r="S32" s="103">
        <v>0.96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7</v>
      </c>
      <c r="AA32" s="103">
        <v>2.2400000000000002</v>
      </c>
      <c r="AB32" s="103">
        <v>5.09</v>
      </c>
      <c r="AC32" s="103">
        <v>5.09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4</v>
      </c>
      <c r="R33" s="103">
        <v>0.81</v>
      </c>
      <c r="S33" s="103">
        <v>0.8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7</v>
      </c>
      <c r="AA33" s="103">
        <v>2.2400000000000002</v>
      </c>
      <c r="AB33" s="103">
        <v>5.08</v>
      </c>
      <c r="AC33" s="103">
        <v>5.08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3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7</v>
      </c>
      <c r="AA34" s="103">
        <v>2.23</v>
      </c>
      <c r="AB34" s="103">
        <v>5.08</v>
      </c>
      <c r="AC34" s="103">
        <v>5.08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</v>
      </c>
      <c r="X35" s="103">
        <v>0.44</v>
      </c>
      <c r="Y35" s="103">
        <v>0.61</v>
      </c>
      <c r="Z35" s="103">
        <v>0.87</v>
      </c>
      <c r="AA35" s="103">
        <v>2.23</v>
      </c>
      <c r="AB35" s="103">
        <v>5.07</v>
      </c>
      <c r="AC35" s="103">
        <v>5.07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7</v>
      </c>
      <c r="AA36" s="103">
        <v>2.2200000000000002</v>
      </c>
      <c r="AB36" s="103">
        <v>5.07</v>
      </c>
      <c r="AC36" s="103">
        <v>5.07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1</v>
      </c>
      <c r="X37" s="103">
        <v>0.44</v>
      </c>
      <c r="Y37" s="103">
        <v>0.61</v>
      </c>
      <c r="Z37" s="103">
        <v>0.87</v>
      </c>
      <c r="AA37" s="103">
        <v>2.21</v>
      </c>
      <c r="AB37" s="103">
        <v>5.0599999999999996</v>
      </c>
      <c r="AC37" s="103">
        <v>5.0599999999999996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3</v>
      </c>
      <c r="T38" s="27"/>
      <c r="U38" s="27"/>
      <c r="V38" s="101">
        <v>28</v>
      </c>
      <c r="W38" s="103">
        <v>0.21</v>
      </c>
      <c r="X38" s="103">
        <v>0.44</v>
      </c>
      <c r="Y38" s="103">
        <v>0.61</v>
      </c>
      <c r="Z38" s="103">
        <v>0.87</v>
      </c>
      <c r="AA38" s="103">
        <v>2.21</v>
      </c>
      <c r="AB38" s="103">
        <v>5.0599999999999996</v>
      </c>
      <c r="AC38" s="103">
        <v>5.059999999999999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9</v>
      </c>
      <c r="T39" s="27"/>
      <c r="U39" s="27"/>
      <c r="V39" s="101">
        <v>29</v>
      </c>
      <c r="W39" s="103">
        <v>0.23</v>
      </c>
      <c r="X39" s="103">
        <v>0.44</v>
      </c>
      <c r="Y39" s="103">
        <v>0.61</v>
      </c>
      <c r="Z39" s="103">
        <v>0.87</v>
      </c>
      <c r="AA39" s="103">
        <v>2.2000000000000002</v>
      </c>
      <c r="AB39" s="103">
        <v>5.05</v>
      </c>
      <c r="AC39" s="103">
        <v>5.05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4</v>
      </c>
      <c r="X40" s="106">
        <v>0.44</v>
      </c>
      <c r="Y40" s="106">
        <v>0.61</v>
      </c>
      <c r="Z40" s="106">
        <v>0.87</v>
      </c>
      <c r="AA40" s="106">
        <v>2.2000000000000002</v>
      </c>
      <c r="AB40" s="106">
        <v>5.05</v>
      </c>
      <c r="AC40" s="106">
        <v>5.05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5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5</v>
      </c>
      <c r="S51" s="100">
        <v>32.53</v>
      </c>
      <c r="T51" s="27"/>
      <c r="U51" s="92" t="s">
        <v>101</v>
      </c>
      <c r="V51" s="99">
        <v>1</v>
      </c>
      <c r="W51" s="100">
        <v>0</v>
      </c>
      <c r="X51" s="100">
        <v>0.1</v>
      </c>
      <c r="Y51" s="100">
        <v>0.22</v>
      </c>
      <c r="Z51" s="100">
        <v>0.44</v>
      </c>
      <c r="AA51" s="100">
        <v>1.76</v>
      </c>
      <c r="AB51" s="100">
        <v>3.15</v>
      </c>
      <c r="AC51" s="100">
        <v>32.5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8</v>
      </c>
      <c r="S52" s="103">
        <v>24.41</v>
      </c>
      <c r="T52" s="27"/>
      <c r="U52" s="27"/>
      <c r="V52" s="101">
        <v>2</v>
      </c>
      <c r="W52" s="103">
        <v>0</v>
      </c>
      <c r="X52" s="103">
        <v>0.1</v>
      </c>
      <c r="Y52" s="103">
        <v>0.22</v>
      </c>
      <c r="Z52" s="103">
        <v>0.44</v>
      </c>
      <c r="AA52" s="103">
        <v>1.76</v>
      </c>
      <c r="AB52" s="103">
        <v>3.58</v>
      </c>
      <c r="AC52" s="103">
        <v>24.4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3</v>
      </c>
      <c r="S53" s="103">
        <v>18.48</v>
      </c>
      <c r="T53" s="27"/>
      <c r="U53" s="27"/>
      <c r="V53" s="101">
        <v>3</v>
      </c>
      <c r="W53" s="103">
        <v>0.01</v>
      </c>
      <c r="X53" s="103">
        <v>0.1</v>
      </c>
      <c r="Y53" s="103">
        <v>0.23</v>
      </c>
      <c r="Z53" s="103">
        <v>0.49</v>
      </c>
      <c r="AA53" s="103">
        <v>1.71</v>
      </c>
      <c r="AB53" s="103">
        <v>3.73</v>
      </c>
      <c r="AC53" s="103">
        <v>18.48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2</v>
      </c>
      <c r="S54" s="103">
        <v>14.29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8</v>
      </c>
      <c r="AB54" s="103">
        <v>3.72</v>
      </c>
      <c r="AC54" s="103">
        <v>14.29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2</v>
      </c>
      <c r="S55" s="103">
        <v>11.32</v>
      </c>
      <c r="T55" s="27"/>
      <c r="U55" s="27"/>
      <c r="V55" s="101">
        <v>5</v>
      </c>
      <c r="W55" s="103">
        <v>0.02</v>
      </c>
      <c r="X55" s="103">
        <v>0.16</v>
      </c>
      <c r="Y55" s="103">
        <v>0.28000000000000003</v>
      </c>
      <c r="Z55" s="103">
        <v>0.57999999999999996</v>
      </c>
      <c r="AA55" s="103">
        <v>1.67</v>
      </c>
      <c r="AB55" s="103">
        <v>3.62</v>
      </c>
      <c r="AC55" s="103">
        <v>11.32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8</v>
      </c>
      <c r="S56" s="103">
        <v>9.17</v>
      </c>
      <c r="T56" s="27"/>
      <c r="U56" s="27"/>
      <c r="V56" s="101">
        <v>6</v>
      </c>
      <c r="W56" s="103">
        <v>0.02</v>
      </c>
      <c r="X56" s="103">
        <v>0.18</v>
      </c>
      <c r="Y56" s="103">
        <v>0.33</v>
      </c>
      <c r="Z56" s="103">
        <v>0.6</v>
      </c>
      <c r="AA56" s="103">
        <v>1.65</v>
      </c>
      <c r="AB56" s="103">
        <v>3.48</v>
      </c>
      <c r="AC56" s="103">
        <v>9.17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3</v>
      </c>
      <c r="R57" s="103">
        <v>3.31</v>
      </c>
      <c r="S57" s="103">
        <v>7.57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4</v>
      </c>
      <c r="AB57" s="103">
        <v>3.31</v>
      </c>
      <c r="AC57" s="103">
        <v>7.5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3</v>
      </c>
      <c r="S58" s="103">
        <v>6.35</v>
      </c>
      <c r="T58" s="27"/>
      <c r="U58" s="27"/>
      <c r="V58" s="101">
        <v>8</v>
      </c>
      <c r="W58" s="103">
        <v>0.06</v>
      </c>
      <c r="X58" s="103">
        <v>0.24</v>
      </c>
      <c r="Y58" s="103">
        <v>0.38</v>
      </c>
      <c r="Z58" s="103">
        <v>0.59</v>
      </c>
      <c r="AA58" s="103">
        <v>1.63</v>
      </c>
      <c r="AB58" s="103">
        <v>3.13</v>
      </c>
      <c r="AC58" s="103">
        <v>6.35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5</v>
      </c>
      <c r="S59" s="103">
        <v>5.4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9</v>
      </c>
      <c r="AA59" s="103">
        <v>1.62</v>
      </c>
      <c r="AB59" s="103">
        <v>2.95</v>
      </c>
      <c r="AC59" s="103">
        <v>5.4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7</v>
      </c>
      <c r="S60" s="103">
        <v>4.6500000000000004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7999999999999996</v>
      </c>
      <c r="AA60" s="103">
        <v>1.61</v>
      </c>
      <c r="AB60" s="103">
        <v>2.77</v>
      </c>
      <c r="AC60" s="103">
        <v>4.650000000000000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6</v>
      </c>
      <c r="S61" s="103">
        <v>4.03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6999999999999995</v>
      </c>
      <c r="AA61" s="103">
        <v>1.61</v>
      </c>
      <c r="AB61" s="103">
        <v>2.6</v>
      </c>
      <c r="AC61" s="103">
        <v>4.0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4</v>
      </c>
      <c r="S62" s="103">
        <v>3.53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7999999999999996</v>
      </c>
      <c r="AA62" s="103">
        <v>1.6</v>
      </c>
      <c r="AB62" s="103">
        <v>2.5299999999999998</v>
      </c>
      <c r="AC62" s="103">
        <v>3.53</v>
      </c>
      <c r="AD62" s="27"/>
      <c r="AE62" s="27"/>
      <c r="AF62" s="101">
        <v>12</v>
      </c>
      <c r="AG62" s="103">
        <v>0.04</v>
      </c>
      <c r="AH62" s="103">
        <v>7.0000000000000007E-2</v>
      </c>
      <c r="AI62" s="103">
        <v>0.22</v>
      </c>
      <c r="AJ62" s="103">
        <v>0.1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99999999999998</v>
      </c>
      <c r="S63" s="103">
        <v>3.1</v>
      </c>
      <c r="T63" s="27"/>
      <c r="U63" s="27"/>
      <c r="V63" s="101">
        <v>13</v>
      </c>
      <c r="W63" s="103">
        <v>0.09</v>
      </c>
      <c r="X63" s="103">
        <v>0.31</v>
      </c>
      <c r="Y63" s="103">
        <v>0.42</v>
      </c>
      <c r="Z63" s="103">
        <v>0.57999999999999996</v>
      </c>
      <c r="AA63" s="103">
        <v>1.59</v>
      </c>
      <c r="AB63" s="103">
        <v>2.52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8</v>
      </c>
      <c r="R64" s="103">
        <v>2.14</v>
      </c>
      <c r="S64" s="103">
        <v>2.75</v>
      </c>
      <c r="T64" s="27"/>
      <c r="U64" s="27"/>
      <c r="V64" s="101">
        <v>14</v>
      </c>
      <c r="W64" s="103">
        <v>0.09</v>
      </c>
      <c r="X64" s="103">
        <v>0.31</v>
      </c>
      <c r="Y64" s="103">
        <v>0.43</v>
      </c>
      <c r="Z64" s="103">
        <v>0.59</v>
      </c>
      <c r="AA64" s="103">
        <v>1.58</v>
      </c>
      <c r="AB64" s="103">
        <v>2.5099999999999998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2</v>
      </c>
      <c r="S65" s="103">
        <v>2.44</v>
      </c>
      <c r="T65" s="27"/>
      <c r="U65" s="27"/>
      <c r="V65" s="101">
        <v>15</v>
      </c>
      <c r="W65" s="103">
        <v>0.09</v>
      </c>
      <c r="X65" s="103">
        <v>0.31</v>
      </c>
      <c r="Y65" s="103">
        <v>0.43</v>
      </c>
      <c r="Z65" s="103">
        <v>0.59</v>
      </c>
      <c r="AA65" s="103">
        <v>1.58</v>
      </c>
      <c r="AB65" s="103">
        <v>2.5099999999999998</v>
      </c>
      <c r="AC65" s="103">
        <v>2.50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4</v>
      </c>
      <c r="R66" s="103">
        <v>1.87</v>
      </c>
      <c r="S66" s="103">
        <v>2.1800000000000002</v>
      </c>
      <c r="T66" s="27"/>
      <c r="U66" s="27"/>
      <c r="V66" s="101">
        <v>16</v>
      </c>
      <c r="W66" s="103">
        <v>0.09</v>
      </c>
      <c r="X66" s="103">
        <v>0.32</v>
      </c>
      <c r="Y66" s="103">
        <v>0.44</v>
      </c>
      <c r="Z66" s="103">
        <v>0.59</v>
      </c>
      <c r="AA66" s="103">
        <v>1.56</v>
      </c>
      <c r="AB66" s="103">
        <v>2.4900000000000002</v>
      </c>
      <c r="AC66" s="103">
        <v>2.4900000000000002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5</v>
      </c>
      <c r="S67" s="103">
        <v>1.96</v>
      </c>
      <c r="T67" s="27"/>
      <c r="U67" s="27"/>
      <c r="V67" s="101">
        <v>17</v>
      </c>
      <c r="W67" s="103">
        <v>0.09</v>
      </c>
      <c r="X67" s="103">
        <v>0.32</v>
      </c>
      <c r="Y67" s="103">
        <v>0.45</v>
      </c>
      <c r="Z67" s="103">
        <v>0.59</v>
      </c>
      <c r="AA67" s="103">
        <v>1.56</v>
      </c>
      <c r="AB67" s="103">
        <v>2.4900000000000002</v>
      </c>
      <c r="AC67" s="103">
        <v>2.49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0.99</v>
      </c>
      <c r="R68" s="103">
        <v>1.64</v>
      </c>
      <c r="S68" s="103">
        <v>1.76</v>
      </c>
      <c r="T68" s="27"/>
      <c r="U68" s="27"/>
      <c r="V68" s="101">
        <v>18</v>
      </c>
      <c r="W68" s="103">
        <v>0.09</v>
      </c>
      <c r="X68" s="103">
        <v>0.32</v>
      </c>
      <c r="Y68" s="103">
        <v>0.48</v>
      </c>
      <c r="Z68" s="103">
        <v>0.59</v>
      </c>
      <c r="AA68" s="103">
        <v>1.55</v>
      </c>
      <c r="AB68" s="103">
        <v>2.48</v>
      </c>
      <c r="AC68" s="103">
        <v>2.4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9</v>
      </c>
      <c r="T69" s="27"/>
      <c r="U69" s="27"/>
      <c r="V69" s="101">
        <v>19</v>
      </c>
      <c r="W69" s="103">
        <v>0.09</v>
      </c>
      <c r="X69" s="103">
        <v>0.32</v>
      </c>
      <c r="Y69" s="103">
        <v>0.51</v>
      </c>
      <c r="Z69" s="103">
        <v>0.59</v>
      </c>
      <c r="AA69" s="103">
        <v>1.55</v>
      </c>
      <c r="AB69" s="103">
        <v>2.48</v>
      </c>
      <c r="AC69" s="103">
        <v>2.48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4</v>
      </c>
      <c r="S70" s="103">
        <v>1.44</v>
      </c>
      <c r="T70" s="27"/>
      <c r="U70" s="27"/>
      <c r="V70" s="101">
        <v>20</v>
      </c>
      <c r="W70" s="103">
        <v>0.09</v>
      </c>
      <c r="X70" s="103">
        <v>0.32</v>
      </c>
      <c r="Y70" s="103">
        <v>0.52</v>
      </c>
      <c r="Z70" s="103">
        <v>0.59</v>
      </c>
      <c r="AA70" s="103">
        <v>1.55</v>
      </c>
      <c r="AB70" s="103">
        <v>2.48</v>
      </c>
      <c r="AC70" s="103">
        <v>2.4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5</v>
      </c>
      <c r="S71" s="103">
        <v>1.31</v>
      </c>
      <c r="T71" s="27"/>
      <c r="U71" s="27"/>
      <c r="V71" s="101">
        <v>21</v>
      </c>
      <c r="W71" s="103">
        <v>0.09</v>
      </c>
      <c r="X71" s="103">
        <v>0.32</v>
      </c>
      <c r="Y71" s="103">
        <v>0.55000000000000004</v>
      </c>
      <c r="Z71" s="103">
        <v>0.59</v>
      </c>
      <c r="AA71" s="103">
        <v>1.55</v>
      </c>
      <c r="AB71" s="103">
        <v>2.48</v>
      </c>
      <c r="AC71" s="103">
        <v>2.48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7</v>
      </c>
      <c r="S72" s="103">
        <v>1.19</v>
      </c>
      <c r="T72" s="27"/>
      <c r="U72" s="27"/>
      <c r="V72" s="101">
        <v>22</v>
      </c>
      <c r="W72" s="103">
        <v>0.09</v>
      </c>
      <c r="X72" s="103">
        <v>0.32</v>
      </c>
      <c r="Y72" s="103">
        <v>0.57999999999999996</v>
      </c>
      <c r="Z72" s="103">
        <v>0.6</v>
      </c>
      <c r="AA72" s="103">
        <v>1.55</v>
      </c>
      <c r="AB72" s="103">
        <v>2.48</v>
      </c>
      <c r="AC72" s="103">
        <v>2.4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9</v>
      </c>
      <c r="S73" s="103">
        <v>1.08</v>
      </c>
      <c r="T73" s="27"/>
      <c r="U73" s="27"/>
      <c r="V73" s="101">
        <v>23</v>
      </c>
      <c r="W73" s="103">
        <v>0.09</v>
      </c>
      <c r="X73" s="103">
        <v>0.32</v>
      </c>
      <c r="Y73" s="103">
        <v>0.6</v>
      </c>
      <c r="Z73" s="103">
        <v>0.62</v>
      </c>
      <c r="AA73" s="103">
        <v>1.55</v>
      </c>
      <c r="AB73" s="103">
        <v>2.48</v>
      </c>
      <c r="AC73" s="103">
        <v>2.4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6</v>
      </c>
      <c r="Q74" s="103">
        <v>0.83</v>
      </c>
      <c r="R74" s="103">
        <v>1.1100000000000001</v>
      </c>
      <c r="S74" s="103">
        <v>0.99</v>
      </c>
      <c r="T74" s="27"/>
      <c r="U74" s="27"/>
      <c r="V74" s="101">
        <v>24</v>
      </c>
      <c r="W74" s="103">
        <v>0.1</v>
      </c>
      <c r="X74" s="103">
        <v>0.32</v>
      </c>
      <c r="Y74" s="103">
        <v>0.63</v>
      </c>
      <c r="Z74" s="103">
        <v>0.64</v>
      </c>
      <c r="AA74" s="103">
        <v>1.54</v>
      </c>
      <c r="AB74" s="103">
        <v>2.4700000000000002</v>
      </c>
      <c r="AC74" s="103">
        <v>2.4700000000000002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1</v>
      </c>
      <c r="X75" s="103">
        <v>0.32</v>
      </c>
      <c r="Y75" s="103">
        <v>0.65</v>
      </c>
      <c r="Z75" s="103">
        <v>0.65</v>
      </c>
      <c r="AA75" s="103">
        <v>1.53</v>
      </c>
      <c r="AB75" s="103">
        <v>2.46</v>
      </c>
      <c r="AC75" s="103">
        <v>2.46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7</v>
      </c>
      <c r="R76" s="103">
        <v>0.98</v>
      </c>
      <c r="S76" s="103">
        <v>0.83</v>
      </c>
      <c r="T76" s="27"/>
      <c r="U76" s="27"/>
      <c r="V76" s="101">
        <v>26</v>
      </c>
      <c r="W76" s="103">
        <v>0.1</v>
      </c>
      <c r="X76" s="103">
        <v>0.32</v>
      </c>
      <c r="Y76" s="103">
        <v>0.68</v>
      </c>
      <c r="Z76" s="103">
        <v>0.67</v>
      </c>
      <c r="AA76" s="103">
        <v>1.53</v>
      </c>
      <c r="AB76" s="103">
        <v>2.46</v>
      </c>
      <c r="AC76" s="103">
        <v>2.46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1</v>
      </c>
      <c r="X77" s="103">
        <v>0.32</v>
      </c>
      <c r="Y77" s="103">
        <v>0.7</v>
      </c>
      <c r="Z77" s="103">
        <v>0.69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1</v>
      </c>
      <c r="X78" s="103">
        <v>0.32</v>
      </c>
      <c r="Y78" s="103">
        <v>0.73</v>
      </c>
      <c r="Z78" s="103">
        <v>0.71</v>
      </c>
      <c r="AA78" s="103">
        <v>1.52</v>
      </c>
      <c r="AB78" s="103">
        <v>2.4500000000000002</v>
      </c>
      <c r="AC78" s="103">
        <v>2.4500000000000002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11</v>
      </c>
      <c r="X79" s="103">
        <v>0.32</v>
      </c>
      <c r="Y79" s="103">
        <v>0.75</v>
      </c>
      <c r="Z79" s="103">
        <v>0.73</v>
      </c>
      <c r="AA79" s="103">
        <v>1.51</v>
      </c>
      <c r="AB79" s="103">
        <v>2.44</v>
      </c>
      <c r="AC79" s="103">
        <v>2.44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7</v>
      </c>
      <c r="S80" s="106">
        <v>0.6</v>
      </c>
      <c r="T80" s="27"/>
      <c r="U80" s="27"/>
      <c r="V80" s="104">
        <v>30</v>
      </c>
      <c r="W80" s="106">
        <v>0.12</v>
      </c>
      <c r="X80" s="106">
        <v>0.32</v>
      </c>
      <c r="Y80" s="106">
        <v>0.77</v>
      </c>
      <c r="Z80" s="106">
        <v>0.75</v>
      </c>
      <c r="AA80" s="106">
        <v>1.51</v>
      </c>
      <c r="AB80" s="106">
        <v>2.44</v>
      </c>
      <c r="AC80" s="106">
        <v>2.4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4</v>
      </c>
      <c r="R11" s="100">
        <v>2.44</v>
      </c>
      <c r="S11" s="100">
        <v>12.65</v>
      </c>
      <c r="T11" s="27"/>
      <c r="U11" s="98" t="s">
        <v>101</v>
      </c>
      <c r="V11" s="99">
        <v>1</v>
      </c>
      <c r="W11" s="100">
        <v>0.44</v>
      </c>
      <c r="X11" s="100">
        <v>0.56999999999999995</v>
      </c>
      <c r="Y11" s="100">
        <v>0.8</v>
      </c>
      <c r="Z11" s="100">
        <v>1.47</v>
      </c>
      <c r="AA11" s="100">
        <v>2.62</v>
      </c>
      <c r="AB11" s="100">
        <v>5.46</v>
      </c>
      <c r="AC11" s="100">
        <v>12.6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2</v>
      </c>
      <c r="S12" s="103">
        <v>10.19</v>
      </c>
      <c r="T12" s="27"/>
      <c r="U12" s="27"/>
      <c r="V12" s="101">
        <v>2</v>
      </c>
      <c r="W12" s="103">
        <v>0.44</v>
      </c>
      <c r="X12" s="103">
        <v>0.56999999999999995</v>
      </c>
      <c r="Y12" s="103">
        <v>0.8</v>
      </c>
      <c r="Z12" s="103">
        <v>1.47</v>
      </c>
      <c r="AA12" s="103">
        <v>2.62</v>
      </c>
      <c r="AB12" s="103">
        <v>5.46</v>
      </c>
      <c r="AC12" s="103">
        <v>10.1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3</v>
      </c>
      <c r="R13" s="103">
        <v>2.36</v>
      </c>
      <c r="S13" s="103">
        <v>8.31</v>
      </c>
      <c r="T13" s="27"/>
      <c r="U13" s="27"/>
      <c r="V13" s="101">
        <v>3</v>
      </c>
      <c r="W13" s="103">
        <v>0.45</v>
      </c>
      <c r="X13" s="103">
        <v>0.59</v>
      </c>
      <c r="Y13" s="103">
        <v>0.81</v>
      </c>
      <c r="Z13" s="103">
        <v>1.42</v>
      </c>
      <c r="AA13" s="103">
        <v>2.58</v>
      </c>
      <c r="AB13" s="103">
        <v>5.43</v>
      </c>
      <c r="AC13" s="103">
        <v>8.3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</v>
      </c>
      <c r="S14" s="103">
        <v>6.88</v>
      </c>
      <c r="T14" s="27"/>
      <c r="U14" s="27"/>
      <c r="V14" s="101">
        <v>4</v>
      </c>
      <c r="W14" s="103">
        <v>0.46</v>
      </c>
      <c r="X14" s="103">
        <v>0.61</v>
      </c>
      <c r="Y14" s="103">
        <v>0.83</v>
      </c>
      <c r="Z14" s="103">
        <v>1.44</v>
      </c>
      <c r="AA14" s="103">
        <v>2.57</v>
      </c>
      <c r="AB14" s="103">
        <v>5.41</v>
      </c>
      <c r="AC14" s="103">
        <v>6.88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800000000000002</v>
      </c>
      <c r="S15" s="103">
        <v>5.78</v>
      </c>
      <c r="T15" s="27"/>
      <c r="U15" s="27"/>
      <c r="V15" s="101">
        <v>5</v>
      </c>
      <c r="W15" s="103">
        <v>0.46</v>
      </c>
      <c r="X15" s="103">
        <v>0.62</v>
      </c>
      <c r="Y15" s="103">
        <v>0.87</v>
      </c>
      <c r="Z15" s="103">
        <v>1.46</v>
      </c>
      <c r="AA15" s="103">
        <v>2.56</v>
      </c>
      <c r="AB15" s="103">
        <v>5.4</v>
      </c>
      <c r="AC15" s="103">
        <v>5.7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9</v>
      </c>
      <c r="R16" s="103">
        <v>2.08</v>
      </c>
      <c r="S16" s="103">
        <v>4.93</v>
      </c>
      <c r="T16" s="27"/>
      <c r="U16" s="27"/>
      <c r="V16" s="101">
        <v>6</v>
      </c>
      <c r="W16" s="103">
        <v>0.47</v>
      </c>
      <c r="X16" s="103">
        <v>0.64</v>
      </c>
      <c r="Y16" s="103">
        <v>0.9</v>
      </c>
      <c r="Z16" s="103">
        <v>1.5</v>
      </c>
      <c r="AA16" s="103">
        <v>2.5499999999999998</v>
      </c>
      <c r="AB16" s="103">
        <v>5.4</v>
      </c>
      <c r="AC16" s="103">
        <v>5.4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8</v>
      </c>
      <c r="S17" s="103">
        <v>4.26</v>
      </c>
      <c r="T17" s="27"/>
      <c r="U17" s="27"/>
      <c r="V17" s="101">
        <v>7</v>
      </c>
      <c r="W17" s="103">
        <v>0.47</v>
      </c>
      <c r="X17" s="103">
        <v>0.65</v>
      </c>
      <c r="Y17" s="103">
        <v>0.91</v>
      </c>
      <c r="Z17" s="103">
        <v>1.52</v>
      </c>
      <c r="AA17" s="103">
        <v>2.54</v>
      </c>
      <c r="AB17" s="103">
        <v>5.39</v>
      </c>
      <c r="AC17" s="103">
        <v>5.3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7</v>
      </c>
      <c r="S18" s="103">
        <v>3.71</v>
      </c>
      <c r="T18" s="27"/>
      <c r="U18" s="27"/>
      <c r="V18" s="101">
        <v>8</v>
      </c>
      <c r="W18" s="103">
        <v>0.46</v>
      </c>
      <c r="X18" s="103">
        <v>0.65</v>
      </c>
      <c r="Y18" s="103">
        <v>0.9</v>
      </c>
      <c r="Z18" s="103">
        <v>1.5</v>
      </c>
      <c r="AA18" s="103">
        <v>2.5299999999999998</v>
      </c>
      <c r="AB18" s="103">
        <v>5.38</v>
      </c>
      <c r="AC18" s="103">
        <v>5.38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9</v>
      </c>
      <c r="R19" s="103">
        <v>1.78</v>
      </c>
      <c r="S19" s="103">
        <v>3.27</v>
      </c>
      <c r="T19" s="27"/>
      <c r="U19" s="27"/>
      <c r="V19" s="101">
        <v>9</v>
      </c>
      <c r="W19" s="103">
        <v>0.45</v>
      </c>
      <c r="X19" s="103">
        <v>0.65</v>
      </c>
      <c r="Y19" s="103">
        <v>0.89</v>
      </c>
      <c r="Z19" s="103">
        <v>1.48</v>
      </c>
      <c r="AA19" s="103">
        <v>2.52</v>
      </c>
      <c r="AB19" s="103">
        <v>5.37</v>
      </c>
      <c r="AC19" s="103">
        <v>5.37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8</v>
      </c>
      <c r="R20" s="103">
        <v>1.68</v>
      </c>
      <c r="S20" s="103">
        <v>2.9</v>
      </c>
      <c r="T20" s="27"/>
      <c r="U20" s="27"/>
      <c r="V20" s="101">
        <v>10</v>
      </c>
      <c r="W20" s="103">
        <v>0.45</v>
      </c>
      <c r="X20" s="103">
        <v>0.65</v>
      </c>
      <c r="Y20" s="103">
        <v>0.89</v>
      </c>
      <c r="Z20" s="103">
        <v>1.48</v>
      </c>
      <c r="AA20" s="103">
        <v>2.52</v>
      </c>
      <c r="AB20" s="103">
        <v>5.36</v>
      </c>
      <c r="AC20" s="103">
        <v>5.3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2</v>
      </c>
      <c r="Q21" s="103">
        <v>0.76</v>
      </c>
      <c r="R21" s="103">
        <v>1.59</v>
      </c>
      <c r="S21" s="103">
        <v>2.59</v>
      </c>
      <c r="T21" s="27"/>
      <c r="U21" s="27"/>
      <c r="V21" s="101">
        <v>11</v>
      </c>
      <c r="W21" s="103">
        <v>0.45</v>
      </c>
      <c r="X21" s="103">
        <v>0.66</v>
      </c>
      <c r="Y21" s="103">
        <v>0.88</v>
      </c>
      <c r="Z21" s="103">
        <v>1.47</v>
      </c>
      <c r="AA21" s="103">
        <v>2.5099999999999998</v>
      </c>
      <c r="AB21" s="103">
        <v>5.36</v>
      </c>
      <c r="AC21" s="103">
        <v>5.3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5</v>
      </c>
      <c r="R22" s="103">
        <v>1.5</v>
      </c>
      <c r="S22" s="103">
        <v>2.33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6</v>
      </c>
      <c r="AA22" s="103">
        <v>2.5</v>
      </c>
      <c r="AB22" s="103">
        <v>5.35</v>
      </c>
      <c r="AC22" s="103">
        <v>5.35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2</v>
      </c>
      <c r="S23" s="103">
        <v>2.1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6</v>
      </c>
      <c r="AA23" s="103">
        <v>2.5</v>
      </c>
      <c r="AB23" s="103">
        <v>5.34</v>
      </c>
      <c r="AC23" s="103">
        <v>5.34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3</v>
      </c>
      <c r="Q24" s="103">
        <v>0.72</v>
      </c>
      <c r="R24" s="103">
        <v>1.34</v>
      </c>
      <c r="S24" s="103">
        <v>1.9</v>
      </c>
      <c r="T24" s="27"/>
      <c r="U24" s="27"/>
      <c r="V24" s="101">
        <v>14</v>
      </c>
      <c r="W24" s="103">
        <v>0.44</v>
      </c>
      <c r="X24" s="103">
        <v>0.65</v>
      </c>
      <c r="Y24" s="103">
        <v>0.87</v>
      </c>
      <c r="Z24" s="103">
        <v>1.45</v>
      </c>
      <c r="AA24" s="103">
        <v>2.4900000000000002</v>
      </c>
      <c r="AB24" s="103">
        <v>5.34</v>
      </c>
      <c r="AC24" s="103">
        <v>5.34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5</v>
      </c>
      <c r="AA25" s="103">
        <v>2.4900000000000002</v>
      </c>
      <c r="AB25" s="103">
        <v>5.33</v>
      </c>
      <c r="AC25" s="103">
        <v>5.33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4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43</v>
      </c>
      <c r="X26" s="103">
        <v>0.64</v>
      </c>
      <c r="Y26" s="103">
        <v>0.85</v>
      </c>
      <c r="Z26" s="103">
        <v>1.44</v>
      </c>
      <c r="AA26" s="103">
        <v>2.48</v>
      </c>
      <c r="AB26" s="103">
        <v>5.33</v>
      </c>
      <c r="AC26" s="103">
        <v>5.33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6</v>
      </c>
      <c r="R27" s="103">
        <v>1.1299999999999999</v>
      </c>
      <c r="S27" s="103">
        <v>1.45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4</v>
      </c>
      <c r="AA27" s="103">
        <v>2.4700000000000002</v>
      </c>
      <c r="AB27" s="103">
        <v>5.32</v>
      </c>
      <c r="AC27" s="103">
        <v>5.32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4</v>
      </c>
      <c r="Q28" s="103">
        <v>0.64</v>
      </c>
      <c r="R28" s="103">
        <v>1.07</v>
      </c>
      <c r="S28" s="103">
        <v>1.33</v>
      </c>
      <c r="T28" s="27"/>
      <c r="U28" s="27"/>
      <c r="V28" s="101">
        <v>18</v>
      </c>
      <c r="W28" s="103">
        <v>0.42</v>
      </c>
      <c r="X28" s="103">
        <v>0.63</v>
      </c>
      <c r="Y28" s="103">
        <v>0.84</v>
      </c>
      <c r="Z28" s="103">
        <v>1.43</v>
      </c>
      <c r="AA28" s="103">
        <v>2.4700000000000002</v>
      </c>
      <c r="AB28" s="103">
        <v>5.32</v>
      </c>
      <c r="AC28" s="103">
        <v>5.32</v>
      </c>
      <c r="AD28" s="27"/>
      <c r="AE28" s="27"/>
      <c r="AF28" s="101">
        <v>18</v>
      </c>
      <c r="AG28" s="103">
        <v>0.1</v>
      </c>
      <c r="AH28" s="103">
        <v>0.1</v>
      </c>
      <c r="AI28" s="103">
        <v>0.19</v>
      </c>
      <c r="AJ28" s="103">
        <v>0.2</v>
      </c>
      <c r="AK28" s="103">
        <v>0.42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2</v>
      </c>
      <c r="R29" s="103">
        <v>1.02</v>
      </c>
      <c r="S29" s="103">
        <v>1.22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3</v>
      </c>
      <c r="AA29" s="103">
        <v>2.4700000000000002</v>
      </c>
      <c r="AB29" s="103">
        <v>5.31</v>
      </c>
      <c r="AC29" s="103">
        <v>5.31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3</v>
      </c>
      <c r="AA30" s="103">
        <v>2.46</v>
      </c>
      <c r="AB30" s="103">
        <v>5.31</v>
      </c>
      <c r="AC30" s="103">
        <v>5.31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1</v>
      </c>
      <c r="S31" s="103">
        <v>1.04</v>
      </c>
      <c r="T31" s="27"/>
      <c r="U31" s="27"/>
      <c r="V31" s="101">
        <v>21</v>
      </c>
      <c r="W31" s="103">
        <v>0.41</v>
      </c>
      <c r="X31" s="103">
        <v>0.62</v>
      </c>
      <c r="Y31" s="103">
        <v>0.83</v>
      </c>
      <c r="Z31" s="103">
        <v>1.42</v>
      </c>
      <c r="AA31" s="103">
        <v>2.46</v>
      </c>
      <c r="AB31" s="103">
        <v>5.31</v>
      </c>
      <c r="AC31" s="103">
        <v>5.31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999999999999995</v>
      </c>
      <c r="R32" s="103">
        <v>0.86</v>
      </c>
      <c r="S32" s="103">
        <v>0.97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2</v>
      </c>
      <c r="AA32" s="103">
        <v>2.46</v>
      </c>
      <c r="AB32" s="103">
        <v>5.3</v>
      </c>
      <c r="AC32" s="103">
        <v>5.3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4</v>
      </c>
      <c r="X33" s="103">
        <v>0.61</v>
      </c>
      <c r="Y33" s="103">
        <v>0.82</v>
      </c>
      <c r="Z33" s="103">
        <v>1.41</v>
      </c>
      <c r="AA33" s="103">
        <v>2.4500000000000002</v>
      </c>
      <c r="AB33" s="103">
        <v>5.3</v>
      </c>
      <c r="AC33" s="103">
        <v>5.3</v>
      </c>
      <c r="AD33" s="27"/>
      <c r="AE33" s="27"/>
      <c r="AF33" s="101">
        <v>23</v>
      </c>
      <c r="AG33" s="103">
        <v>0.13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1</v>
      </c>
      <c r="AA34" s="103">
        <v>2.44</v>
      </c>
      <c r="AB34" s="103">
        <v>5.29</v>
      </c>
      <c r="AC34" s="103">
        <v>5.29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4</v>
      </c>
      <c r="AA35" s="103">
        <v>2.44</v>
      </c>
      <c r="AB35" s="103">
        <v>5.28</v>
      </c>
      <c r="AC35" s="103">
        <v>5.28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38</v>
      </c>
      <c r="X36" s="103">
        <v>0.59</v>
      </c>
      <c r="Y36" s="103">
        <v>0.8</v>
      </c>
      <c r="Z36" s="103">
        <v>1.39</v>
      </c>
      <c r="AA36" s="103">
        <v>2.4300000000000002</v>
      </c>
      <c r="AB36" s="103">
        <v>5.28</v>
      </c>
      <c r="AC36" s="103">
        <v>5.28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37</v>
      </c>
      <c r="X37" s="103">
        <v>0.59</v>
      </c>
      <c r="Y37" s="103">
        <v>0.8</v>
      </c>
      <c r="Z37" s="103">
        <v>1.38</v>
      </c>
      <c r="AA37" s="103">
        <v>2.42</v>
      </c>
      <c r="AB37" s="103">
        <v>5.27</v>
      </c>
      <c r="AC37" s="103">
        <v>5.27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8</v>
      </c>
      <c r="AA38" s="103">
        <v>2.41</v>
      </c>
      <c r="AB38" s="103">
        <v>5.26</v>
      </c>
      <c r="AC38" s="103">
        <v>5.2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9</v>
      </c>
      <c r="S39" s="103">
        <v>0.59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7</v>
      </c>
      <c r="AA39" s="103">
        <v>2.41</v>
      </c>
      <c r="AB39" s="103">
        <v>5.25</v>
      </c>
      <c r="AC39" s="103">
        <v>5.25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000000000000005</v>
      </c>
      <c r="Y40" s="106">
        <v>0.77</v>
      </c>
      <c r="Z40" s="106">
        <v>1.36</v>
      </c>
      <c r="AA40" s="106">
        <v>2.4</v>
      </c>
      <c r="AB40" s="106">
        <v>5.25</v>
      </c>
      <c r="AC40" s="106">
        <v>5.25</v>
      </c>
      <c r="AD40" s="27"/>
      <c r="AE40" s="27"/>
      <c r="AF40" s="104">
        <v>30</v>
      </c>
      <c r="AG40" s="106">
        <v>0.17</v>
      </c>
      <c r="AH40" s="106">
        <v>0.17</v>
      </c>
      <c r="AI40" s="106">
        <v>0.31</v>
      </c>
      <c r="AJ40" s="106">
        <v>0.35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09</v>
      </c>
      <c r="S51" s="100">
        <v>31.86</v>
      </c>
      <c r="T51" s="27"/>
      <c r="U51" s="92" t="s">
        <v>101</v>
      </c>
      <c r="V51" s="99">
        <v>1</v>
      </c>
      <c r="W51" s="100">
        <v>0.39</v>
      </c>
      <c r="X51" s="100">
        <v>0.51</v>
      </c>
      <c r="Y51" s="100">
        <v>0.57999999999999996</v>
      </c>
      <c r="Z51" s="100">
        <v>0.79</v>
      </c>
      <c r="AA51" s="100">
        <v>1.95</v>
      </c>
      <c r="AB51" s="100">
        <v>3.09</v>
      </c>
      <c r="AC51" s="100">
        <v>31.86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1</v>
      </c>
      <c r="S52" s="103">
        <v>23.89</v>
      </c>
      <c r="T52" s="27"/>
      <c r="U52" s="27"/>
      <c r="V52" s="101">
        <v>2</v>
      </c>
      <c r="W52" s="103">
        <v>0.39</v>
      </c>
      <c r="X52" s="103">
        <v>0.52</v>
      </c>
      <c r="Y52" s="103">
        <v>0.57999999999999996</v>
      </c>
      <c r="Z52" s="103">
        <v>0.79</v>
      </c>
      <c r="AA52" s="103">
        <v>1.95</v>
      </c>
      <c r="AB52" s="103">
        <v>3.51</v>
      </c>
      <c r="AC52" s="103">
        <v>23.8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6</v>
      </c>
      <c r="S53" s="103">
        <v>18.11</v>
      </c>
      <c r="T53" s="27"/>
      <c r="U53" s="27"/>
      <c r="V53" s="101">
        <v>3</v>
      </c>
      <c r="W53" s="103">
        <v>0.39</v>
      </c>
      <c r="X53" s="103">
        <v>0.52</v>
      </c>
      <c r="Y53" s="103">
        <v>0.6</v>
      </c>
      <c r="Z53" s="103">
        <v>0.84</v>
      </c>
      <c r="AA53" s="103">
        <v>1.9</v>
      </c>
      <c r="AB53" s="103">
        <v>3.66</v>
      </c>
      <c r="AC53" s="103">
        <v>18.11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6</v>
      </c>
      <c r="S54" s="103">
        <v>14.03</v>
      </c>
      <c r="T54" s="27"/>
      <c r="U54" s="27"/>
      <c r="V54" s="101">
        <v>4</v>
      </c>
      <c r="W54" s="103">
        <v>0.38</v>
      </c>
      <c r="X54" s="103">
        <v>0.52</v>
      </c>
      <c r="Y54" s="103">
        <v>0.62</v>
      </c>
      <c r="Z54" s="103">
        <v>0.87</v>
      </c>
      <c r="AA54" s="103">
        <v>1.87</v>
      </c>
      <c r="AB54" s="103">
        <v>3.66</v>
      </c>
      <c r="AC54" s="103">
        <v>14.0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7</v>
      </c>
      <c r="S55" s="103">
        <v>11.14</v>
      </c>
      <c r="T55" s="27"/>
      <c r="U55" s="27"/>
      <c r="V55" s="101">
        <v>5</v>
      </c>
      <c r="W55" s="103">
        <v>0.39</v>
      </c>
      <c r="X55" s="103">
        <v>0.53</v>
      </c>
      <c r="Y55" s="103">
        <v>0.65</v>
      </c>
      <c r="Z55" s="103">
        <v>0.88</v>
      </c>
      <c r="AA55" s="103">
        <v>1.87</v>
      </c>
      <c r="AB55" s="103">
        <v>3.57</v>
      </c>
      <c r="AC55" s="103">
        <v>11.14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4</v>
      </c>
      <c r="S56" s="103">
        <v>9.0500000000000007</v>
      </c>
      <c r="T56" s="27"/>
      <c r="U56" s="27"/>
      <c r="V56" s="101">
        <v>6</v>
      </c>
      <c r="W56" s="103">
        <v>0.39</v>
      </c>
      <c r="X56" s="103">
        <v>0.55000000000000004</v>
      </c>
      <c r="Y56" s="103">
        <v>0.66</v>
      </c>
      <c r="Z56" s="103">
        <v>0.9</v>
      </c>
      <c r="AA56" s="103">
        <v>1.86</v>
      </c>
      <c r="AB56" s="103">
        <v>3.44</v>
      </c>
      <c r="AC56" s="103">
        <v>9.0500000000000007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8</v>
      </c>
      <c r="S57" s="103">
        <v>7.49</v>
      </c>
      <c r="T57" s="27"/>
      <c r="U57" s="27"/>
      <c r="V57" s="101">
        <v>7</v>
      </c>
      <c r="W57" s="103">
        <v>0.4</v>
      </c>
      <c r="X57" s="103">
        <v>0.56999999999999995</v>
      </c>
      <c r="Y57" s="103">
        <v>0.67</v>
      </c>
      <c r="Z57" s="103">
        <v>0.92</v>
      </c>
      <c r="AA57" s="103">
        <v>1.85</v>
      </c>
      <c r="AB57" s="103">
        <v>3.28</v>
      </c>
      <c r="AC57" s="103">
        <v>7.49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3</v>
      </c>
      <c r="T58" s="27"/>
      <c r="U58" s="27"/>
      <c r="V58" s="101">
        <v>8</v>
      </c>
      <c r="W58" s="103">
        <v>0.39</v>
      </c>
      <c r="X58" s="103">
        <v>0.56999999999999995</v>
      </c>
      <c r="Y58" s="103">
        <v>0.68</v>
      </c>
      <c r="Z58" s="103">
        <v>0.93</v>
      </c>
      <c r="AA58" s="103">
        <v>1.84</v>
      </c>
      <c r="AB58" s="103">
        <v>3.11</v>
      </c>
      <c r="AC58" s="103">
        <v>6.3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4</v>
      </c>
      <c r="S59" s="103">
        <v>5.37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8</v>
      </c>
      <c r="Z59" s="103">
        <v>0.95</v>
      </c>
      <c r="AA59" s="103">
        <v>1.83</v>
      </c>
      <c r="AB59" s="103">
        <v>2.94</v>
      </c>
      <c r="AC59" s="103">
        <v>5.3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7</v>
      </c>
      <c r="S60" s="103">
        <v>4.62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69</v>
      </c>
      <c r="Z60" s="103">
        <v>0.96</v>
      </c>
      <c r="AA60" s="103">
        <v>1.83</v>
      </c>
      <c r="AB60" s="103">
        <v>2.77</v>
      </c>
      <c r="AC60" s="103">
        <v>4.62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6</v>
      </c>
      <c r="S61" s="103">
        <v>4.01</v>
      </c>
      <c r="T61" s="27"/>
      <c r="U61" s="27"/>
      <c r="V61" s="101">
        <v>11</v>
      </c>
      <c r="W61" s="103">
        <v>0.38</v>
      </c>
      <c r="X61" s="103">
        <v>0.56999999999999995</v>
      </c>
      <c r="Y61" s="103">
        <v>0.69</v>
      </c>
      <c r="Z61" s="103">
        <v>0.96</v>
      </c>
      <c r="AA61" s="103">
        <v>1.82</v>
      </c>
      <c r="AB61" s="103">
        <v>2.75</v>
      </c>
      <c r="AC61" s="103">
        <v>4.01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4</v>
      </c>
      <c r="S62" s="103">
        <v>3.51</v>
      </c>
      <c r="T62" s="27"/>
      <c r="U62" s="27"/>
      <c r="V62" s="101">
        <v>12</v>
      </c>
      <c r="W62" s="103">
        <v>0.38</v>
      </c>
      <c r="X62" s="103">
        <v>0.56000000000000005</v>
      </c>
      <c r="Y62" s="103">
        <v>0.69</v>
      </c>
      <c r="Z62" s="103">
        <v>0.96</v>
      </c>
      <c r="AA62" s="103">
        <v>1.81</v>
      </c>
      <c r="AB62" s="103">
        <v>2.74</v>
      </c>
      <c r="AC62" s="103">
        <v>3.51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1000000000000001</v>
      </c>
      <c r="R63" s="103">
        <v>2.29</v>
      </c>
      <c r="S63" s="103">
        <v>3.1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5</v>
      </c>
      <c r="AA63" s="103">
        <v>1.81</v>
      </c>
      <c r="AB63" s="103">
        <v>2.74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4</v>
      </c>
      <c r="S64" s="103">
        <v>2.74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5</v>
      </c>
      <c r="AA64" s="103">
        <v>1.8</v>
      </c>
      <c r="AB64" s="103">
        <v>2.73</v>
      </c>
      <c r="AC64" s="103">
        <v>2.74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7</v>
      </c>
      <c r="R65" s="103">
        <v>2.0099999999999998</v>
      </c>
      <c r="S65" s="103">
        <v>2.44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4</v>
      </c>
      <c r="AA65" s="103">
        <v>1.79</v>
      </c>
      <c r="AB65" s="103">
        <v>2.72</v>
      </c>
      <c r="AC65" s="103">
        <v>2.7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5</v>
      </c>
      <c r="R66" s="103">
        <v>1.88</v>
      </c>
      <c r="S66" s="103">
        <v>2.1800000000000002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3</v>
      </c>
      <c r="AA66" s="103">
        <v>1.79</v>
      </c>
      <c r="AB66" s="103">
        <v>2.72</v>
      </c>
      <c r="AC66" s="103">
        <v>2.72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6</v>
      </c>
      <c r="S67" s="103">
        <v>1.96</v>
      </c>
      <c r="T67" s="27"/>
      <c r="U67" s="27"/>
      <c r="V67" s="101">
        <v>17</v>
      </c>
      <c r="W67" s="103">
        <v>0.35</v>
      </c>
      <c r="X67" s="103">
        <v>0.53</v>
      </c>
      <c r="Y67" s="103">
        <v>0.66</v>
      </c>
      <c r="Z67" s="103">
        <v>0.93</v>
      </c>
      <c r="AA67" s="103">
        <v>1.78</v>
      </c>
      <c r="AB67" s="103">
        <v>2.71</v>
      </c>
      <c r="AC67" s="103">
        <v>2.71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4</v>
      </c>
      <c r="Q68" s="103">
        <v>1</v>
      </c>
      <c r="R68" s="103">
        <v>1.65</v>
      </c>
      <c r="S68" s="103">
        <v>1.76</v>
      </c>
      <c r="T68" s="27"/>
      <c r="U68" s="27"/>
      <c r="V68" s="101">
        <v>18</v>
      </c>
      <c r="W68" s="103">
        <v>0.34</v>
      </c>
      <c r="X68" s="103">
        <v>0.53</v>
      </c>
      <c r="Y68" s="103">
        <v>0.65</v>
      </c>
      <c r="Z68" s="103">
        <v>0.93</v>
      </c>
      <c r="AA68" s="103">
        <v>1.78</v>
      </c>
      <c r="AB68" s="103">
        <v>2.71</v>
      </c>
      <c r="AC68" s="103">
        <v>2.71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4</v>
      </c>
      <c r="S69" s="103">
        <v>1.59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2</v>
      </c>
      <c r="AA69" s="103">
        <v>1.77</v>
      </c>
      <c r="AB69" s="103">
        <v>2.7</v>
      </c>
      <c r="AC69" s="103">
        <v>2.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5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4</v>
      </c>
      <c r="R70" s="103">
        <v>1.45</v>
      </c>
      <c r="S70" s="103">
        <v>1.44</v>
      </c>
      <c r="T70" s="27"/>
      <c r="U70" s="27"/>
      <c r="V70" s="101">
        <v>20</v>
      </c>
      <c r="W70" s="103">
        <v>0.34</v>
      </c>
      <c r="X70" s="103">
        <v>0.52</v>
      </c>
      <c r="Y70" s="103">
        <v>0.65</v>
      </c>
      <c r="Z70" s="103">
        <v>0.92</v>
      </c>
      <c r="AA70" s="103">
        <v>1.77</v>
      </c>
      <c r="AB70" s="103">
        <v>2.7</v>
      </c>
      <c r="AC70" s="103">
        <v>2.7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5</v>
      </c>
      <c r="S71" s="103">
        <v>1.31</v>
      </c>
      <c r="T71" s="27"/>
      <c r="U71" s="27"/>
      <c r="V71" s="101">
        <v>21</v>
      </c>
      <c r="W71" s="103">
        <v>0.34</v>
      </c>
      <c r="X71" s="103">
        <v>0.52</v>
      </c>
      <c r="Y71" s="103">
        <v>0.64</v>
      </c>
      <c r="Z71" s="103">
        <v>0.92</v>
      </c>
      <c r="AA71" s="103">
        <v>1.77</v>
      </c>
      <c r="AB71" s="103">
        <v>2.7</v>
      </c>
      <c r="AC71" s="103">
        <v>2.7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8</v>
      </c>
      <c r="AJ71" s="103">
        <v>0.22</v>
      </c>
      <c r="AK71" s="103">
        <v>0.4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9</v>
      </c>
      <c r="R72" s="103">
        <v>1.27</v>
      </c>
      <c r="S72" s="103">
        <v>1.19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1</v>
      </c>
      <c r="AA72" s="103">
        <v>1.76</v>
      </c>
      <c r="AB72" s="103">
        <v>2.69</v>
      </c>
      <c r="AC72" s="103">
        <v>2.69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32</v>
      </c>
      <c r="X73" s="103">
        <v>0.51</v>
      </c>
      <c r="Y73" s="103">
        <v>0.63</v>
      </c>
      <c r="Z73" s="103">
        <v>0.91</v>
      </c>
      <c r="AA73" s="103">
        <v>1.76</v>
      </c>
      <c r="AB73" s="103">
        <v>2.69</v>
      </c>
      <c r="AC73" s="103">
        <v>2.69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6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32</v>
      </c>
      <c r="X74" s="103">
        <v>0.5</v>
      </c>
      <c r="Y74" s="103">
        <v>0.63</v>
      </c>
      <c r="Z74" s="103">
        <v>0.9</v>
      </c>
      <c r="AA74" s="103">
        <v>1.75</v>
      </c>
      <c r="AB74" s="103">
        <v>2.68</v>
      </c>
      <c r="AC74" s="103">
        <v>2.68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4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8</v>
      </c>
      <c r="R75" s="103">
        <v>1.05</v>
      </c>
      <c r="S75" s="103">
        <v>0.91</v>
      </c>
      <c r="T75" s="27"/>
      <c r="U75" s="27"/>
      <c r="V75" s="101">
        <v>25</v>
      </c>
      <c r="W75" s="103">
        <v>0.31</v>
      </c>
      <c r="X75" s="103">
        <v>0.5</v>
      </c>
      <c r="Y75" s="103">
        <v>0.65</v>
      </c>
      <c r="Z75" s="103">
        <v>0.89</v>
      </c>
      <c r="AA75" s="103">
        <v>1.75</v>
      </c>
      <c r="AB75" s="103">
        <v>2.68</v>
      </c>
      <c r="AC75" s="103">
        <v>2.6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9</v>
      </c>
      <c r="S76" s="103">
        <v>0.83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9</v>
      </c>
      <c r="AA76" s="103">
        <v>1.74</v>
      </c>
      <c r="AB76" s="103">
        <v>2.67</v>
      </c>
      <c r="AC76" s="103">
        <v>2.6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5</v>
      </c>
      <c r="R77" s="103">
        <v>0.93</v>
      </c>
      <c r="S77" s="103">
        <v>0.76</v>
      </c>
      <c r="T77" s="27"/>
      <c r="U77" s="27"/>
      <c r="V77" s="101">
        <v>27</v>
      </c>
      <c r="W77" s="103">
        <v>0.3</v>
      </c>
      <c r="X77" s="103">
        <v>0.48</v>
      </c>
      <c r="Y77" s="103">
        <v>0.7</v>
      </c>
      <c r="Z77" s="103">
        <v>0.88</v>
      </c>
      <c r="AA77" s="103">
        <v>1.73</v>
      </c>
      <c r="AB77" s="103">
        <v>2.66</v>
      </c>
      <c r="AC77" s="103">
        <v>2.66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5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28999999999999998</v>
      </c>
      <c r="X78" s="103">
        <v>0.47</v>
      </c>
      <c r="Y78" s="103">
        <v>0.73</v>
      </c>
      <c r="Z78" s="103">
        <v>0.87</v>
      </c>
      <c r="AA78" s="103">
        <v>1.72</v>
      </c>
      <c r="AB78" s="103">
        <v>2.65</v>
      </c>
      <c r="AC78" s="103">
        <v>2.65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2</v>
      </c>
      <c r="S79" s="103">
        <v>0.65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5</v>
      </c>
      <c r="Z79" s="103">
        <v>0.86</v>
      </c>
      <c r="AA79" s="103">
        <v>1.72</v>
      </c>
      <c r="AB79" s="103">
        <v>2.65</v>
      </c>
      <c r="AC79" s="103">
        <v>2.65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4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7</v>
      </c>
      <c r="R80" s="106">
        <v>0.77</v>
      </c>
      <c r="S80" s="106">
        <v>0.6</v>
      </c>
      <c r="T80" s="27"/>
      <c r="U80" s="27"/>
      <c r="V80" s="104">
        <v>30</v>
      </c>
      <c r="W80" s="106">
        <v>0.27</v>
      </c>
      <c r="X80" s="106">
        <v>0.46</v>
      </c>
      <c r="Y80" s="106">
        <v>0.77</v>
      </c>
      <c r="Z80" s="106">
        <v>0.86</v>
      </c>
      <c r="AA80" s="106">
        <v>1.71</v>
      </c>
      <c r="AB80" s="106">
        <v>2.64</v>
      </c>
      <c r="AC80" s="106">
        <v>2.64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6000000000000005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6</v>
      </c>
      <c r="S11" s="100">
        <v>12.75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2</v>
      </c>
      <c r="AA11" s="100">
        <v>2.36</v>
      </c>
      <c r="AB11" s="100">
        <v>5.21</v>
      </c>
      <c r="AC11" s="100">
        <v>12.7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300000000000002</v>
      </c>
      <c r="S12" s="103">
        <v>10.25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2</v>
      </c>
      <c r="AA12" s="103">
        <v>2.37</v>
      </c>
      <c r="AB12" s="103">
        <v>5.22</v>
      </c>
      <c r="AC12" s="103">
        <v>10.25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4</v>
      </c>
      <c r="R13" s="103">
        <v>2.36</v>
      </c>
      <c r="S13" s="103">
        <v>8.33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8</v>
      </c>
      <c r="AA13" s="103">
        <v>2.34</v>
      </c>
      <c r="AB13" s="103">
        <v>5.19</v>
      </c>
      <c r="AC13" s="103">
        <v>8.3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</v>
      </c>
      <c r="S14" s="103">
        <v>6.87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1</v>
      </c>
      <c r="AA14" s="103">
        <v>2.34</v>
      </c>
      <c r="AB14" s="103">
        <v>5.18</v>
      </c>
      <c r="AC14" s="103">
        <v>6.87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7</v>
      </c>
      <c r="S15" s="103">
        <v>5.76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4</v>
      </c>
      <c r="AA15" s="103">
        <v>2.33</v>
      </c>
      <c r="AB15" s="103">
        <v>5.18</v>
      </c>
      <c r="AC15" s="103">
        <v>5.7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699999999999998</v>
      </c>
      <c r="S16" s="103">
        <v>4.91</v>
      </c>
      <c r="T16" s="27"/>
      <c r="U16" s="27"/>
      <c r="V16" s="101">
        <v>6</v>
      </c>
      <c r="W16" s="103">
        <v>0.25</v>
      </c>
      <c r="X16" s="103">
        <v>0.42</v>
      </c>
      <c r="Y16" s="103">
        <v>0.68</v>
      </c>
      <c r="Z16" s="103">
        <v>1.28</v>
      </c>
      <c r="AA16" s="103">
        <v>2.33</v>
      </c>
      <c r="AB16" s="103">
        <v>5.18</v>
      </c>
      <c r="AC16" s="103">
        <v>5.18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6</v>
      </c>
      <c r="S17" s="103">
        <v>4.2300000000000004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1</v>
      </c>
      <c r="AA17" s="103">
        <v>2.33</v>
      </c>
      <c r="AB17" s="103">
        <v>5.18</v>
      </c>
      <c r="AC17" s="103">
        <v>5.1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8</v>
      </c>
      <c r="R18" s="103">
        <v>1.86</v>
      </c>
      <c r="S18" s="103">
        <v>3.69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</v>
      </c>
      <c r="AA18" s="103">
        <v>2.33</v>
      </c>
      <c r="AB18" s="103">
        <v>5.18</v>
      </c>
      <c r="AC18" s="103">
        <v>5.18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6</v>
      </c>
      <c r="S19" s="103">
        <v>3.24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29</v>
      </c>
      <c r="AA19" s="103">
        <v>2.33</v>
      </c>
      <c r="AB19" s="103">
        <v>5.18</v>
      </c>
      <c r="AC19" s="103">
        <v>5.18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6</v>
      </c>
      <c r="S20" s="103">
        <v>2.88</v>
      </c>
      <c r="T20" s="27"/>
      <c r="U20" s="27"/>
      <c r="V20" s="101">
        <v>10</v>
      </c>
      <c r="W20" s="103">
        <v>0.27</v>
      </c>
      <c r="X20" s="103">
        <v>0.47</v>
      </c>
      <c r="Y20" s="103">
        <v>0.7</v>
      </c>
      <c r="Z20" s="103">
        <v>1.29</v>
      </c>
      <c r="AA20" s="103">
        <v>2.33</v>
      </c>
      <c r="AB20" s="103">
        <v>5.18</v>
      </c>
      <c r="AC20" s="103">
        <v>5.18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6</v>
      </c>
      <c r="R21" s="103">
        <v>1.57</v>
      </c>
      <c r="S21" s="103">
        <v>2.57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29</v>
      </c>
      <c r="AA21" s="103">
        <v>2.33</v>
      </c>
      <c r="AB21" s="103">
        <v>5.18</v>
      </c>
      <c r="AC21" s="103">
        <v>5.18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9</v>
      </c>
      <c r="S22" s="103">
        <v>2.2999999999999998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</v>
      </c>
      <c r="AA22" s="103">
        <v>2.33</v>
      </c>
      <c r="AB22" s="103">
        <v>5.18</v>
      </c>
      <c r="AC22" s="103">
        <v>5.18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</v>
      </c>
      <c r="S23" s="103">
        <v>2.08</v>
      </c>
      <c r="T23" s="27"/>
      <c r="U23" s="27"/>
      <c r="V23" s="101">
        <v>13</v>
      </c>
      <c r="W23" s="103">
        <v>0.28000000000000003</v>
      </c>
      <c r="X23" s="103">
        <v>0.49</v>
      </c>
      <c r="Y23" s="103">
        <v>0.71</v>
      </c>
      <c r="Z23" s="103">
        <v>1.3</v>
      </c>
      <c r="AA23" s="103">
        <v>2.33</v>
      </c>
      <c r="AB23" s="103">
        <v>5.18</v>
      </c>
      <c r="AC23" s="103">
        <v>5.18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3</v>
      </c>
      <c r="S24" s="103">
        <v>1.88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</v>
      </c>
      <c r="AA24" s="103">
        <v>2.33</v>
      </c>
      <c r="AB24" s="103">
        <v>5.18</v>
      </c>
      <c r="AC24" s="103">
        <v>5.18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1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</v>
      </c>
      <c r="AA25" s="103">
        <v>2.33</v>
      </c>
      <c r="AB25" s="103">
        <v>5.18</v>
      </c>
      <c r="AC25" s="103">
        <v>5.18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6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3</v>
      </c>
      <c r="Q26" s="103">
        <v>0.67</v>
      </c>
      <c r="R26" s="103">
        <v>1.18</v>
      </c>
      <c r="S26" s="103">
        <v>1.56</v>
      </c>
      <c r="T26" s="27"/>
      <c r="U26" s="27"/>
      <c r="V26" s="101">
        <v>16</v>
      </c>
      <c r="W26" s="103">
        <v>0.28000000000000003</v>
      </c>
      <c r="X26" s="103">
        <v>0.5</v>
      </c>
      <c r="Y26" s="103">
        <v>0.71</v>
      </c>
      <c r="Z26" s="103">
        <v>1.29</v>
      </c>
      <c r="AA26" s="103">
        <v>2.33</v>
      </c>
      <c r="AB26" s="103">
        <v>5.18</v>
      </c>
      <c r="AC26" s="103">
        <v>5.1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28000000000000003</v>
      </c>
      <c r="X27" s="103">
        <v>0.5</v>
      </c>
      <c r="Y27" s="103">
        <v>0.71</v>
      </c>
      <c r="Z27" s="103">
        <v>1.29</v>
      </c>
      <c r="AA27" s="103">
        <v>2.33</v>
      </c>
      <c r="AB27" s="103">
        <v>5.18</v>
      </c>
      <c r="AC27" s="103">
        <v>5.18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6</v>
      </c>
      <c r="S28" s="103">
        <v>1.31</v>
      </c>
      <c r="T28" s="27"/>
      <c r="U28" s="27"/>
      <c r="V28" s="101">
        <v>18</v>
      </c>
      <c r="W28" s="103">
        <v>0.28000000000000003</v>
      </c>
      <c r="X28" s="103">
        <v>0.5</v>
      </c>
      <c r="Y28" s="103">
        <v>0.71</v>
      </c>
      <c r="Z28" s="103">
        <v>1.29</v>
      </c>
      <c r="AA28" s="103">
        <v>2.33</v>
      </c>
      <c r="AB28" s="103">
        <v>5.18</v>
      </c>
      <c r="AC28" s="103">
        <v>5.18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1</v>
      </c>
      <c r="T29" s="27"/>
      <c r="U29" s="27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29</v>
      </c>
      <c r="AA29" s="103">
        <v>2.33</v>
      </c>
      <c r="AB29" s="103">
        <v>5.18</v>
      </c>
      <c r="AC29" s="103">
        <v>5.18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5</v>
      </c>
      <c r="S30" s="103">
        <v>1.1200000000000001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29</v>
      </c>
      <c r="AA30" s="103">
        <v>2.33</v>
      </c>
      <c r="AB30" s="103">
        <v>5.18</v>
      </c>
      <c r="AC30" s="103">
        <v>5.18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28000000000000003</v>
      </c>
      <c r="X31" s="103">
        <v>0.5</v>
      </c>
      <c r="Y31" s="103">
        <v>0.71</v>
      </c>
      <c r="Z31" s="103">
        <v>1.29</v>
      </c>
      <c r="AA31" s="103">
        <v>2.33</v>
      </c>
      <c r="AB31" s="103">
        <v>5.18</v>
      </c>
      <c r="AC31" s="103">
        <v>5.1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8000000000000003</v>
      </c>
      <c r="X32" s="103">
        <v>0.49</v>
      </c>
      <c r="Y32" s="103">
        <v>0.7</v>
      </c>
      <c r="Z32" s="103">
        <v>1.29</v>
      </c>
      <c r="AA32" s="103">
        <v>2.33</v>
      </c>
      <c r="AB32" s="103">
        <v>5.18</v>
      </c>
      <c r="AC32" s="103">
        <v>5.18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1</v>
      </c>
      <c r="S33" s="103">
        <v>0.88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29</v>
      </c>
      <c r="AA33" s="103">
        <v>2.33</v>
      </c>
      <c r="AB33" s="103">
        <v>5.17</v>
      </c>
      <c r="AC33" s="103">
        <v>5.17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7</v>
      </c>
      <c r="X34" s="103">
        <v>0.48</v>
      </c>
      <c r="Y34" s="103">
        <v>0.7</v>
      </c>
      <c r="Z34" s="103">
        <v>1.28</v>
      </c>
      <c r="AA34" s="103">
        <v>2.3199999999999998</v>
      </c>
      <c r="AB34" s="103">
        <v>5.17</v>
      </c>
      <c r="AC34" s="103">
        <v>5.17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8</v>
      </c>
      <c r="AA35" s="103">
        <v>2.3199999999999998</v>
      </c>
      <c r="AB35" s="103">
        <v>5.16</v>
      </c>
      <c r="AC35" s="103">
        <v>5.16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6</v>
      </c>
      <c r="X36" s="103">
        <v>0.48</v>
      </c>
      <c r="Y36" s="103">
        <v>0.69</v>
      </c>
      <c r="Z36" s="103">
        <v>1.27</v>
      </c>
      <c r="AA36" s="103">
        <v>2.31</v>
      </c>
      <c r="AB36" s="103">
        <v>5.16</v>
      </c>
      <c r="AC36" s="103">
        <v>5.1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7</v>
      </c>
      <c r="AA37" s="103">
        <v>2.31</v>
      </c>
      <c r="AB37" s="103">
        <v>5.15</v>
      </c>
      <c r="AC37" s="103">
        <v>5.15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5</v>
      </c>
      <c r="X38" s="103">
        <v>0.47</v>
      </c>
      <c r="Y38" s="103">
        <v>0.68</v>
      </c>
      <c r="Z38" s="103">
        <v>1.26</v>
      </c>
      <c r="AA38" s="103">
        <v>2.2999999999999998</v>
      </c>
      <c r="AB38" s="103">
        <v>5.15</v>
      </c>
      <c r="AC38" s="103">
        <v>5.15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6</v>
      </c>
      <c r="AA39" s="103">
        <v>2.2999999999999998</v>
      </c>
      <c r="AB39" s="103">
        <v>5.15</v>
      </c>
      <c r="AC39" s="103">
        <v>5.15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6</v>
      </c>
      <c r="AA40" s="106">
        <v>2.29</v>
      </c>
      <c r="AB40" s="106">
        <v>5.14</v>
      </c>
      <c r="AC40" s="106">
        <v>5.14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1</v>
      </c>
      <c r="S51" s="100">
        <v>32.1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</v>
      </c>
      <c r="AB51" s="100">
        <v>3.11</v>
      </c>
      <c r="AC51" s="100">
        <v>32.1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3</v>
      </c>
      <c r="S52" s="103">
        <v>24.03</v>
      </c>
      <c r="T52" s="27"/>
      <c r="U52" s="27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</v>
      </c>
      <c r="AB52" s="103">
        <v>3.53</v>
      </c>
      <c r="AC52" s="103">
        <v>24.03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7</v>
      </c>
      <c r="S53" s="103">
        <v>18.16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6</v>
      </c>
      <c r="AB53" s="103">
        <v>3.67</v>
      </c>
      <c r="AC53" s="103">
        <v>18.16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5</v>
      </c>
      <c r="S54" s="103">
        <v>14.03</v>
      </c>
      <c r="T54" s="27"/>
      <c r="U54" s="27"/>
      <c r="V54" s="101">
        <v>4</v>
      </c>
      <c r="W54" s="103">
        <v>0.15</v>
      </c>
      <c r="X54" s="103">
        <v>0.28999999999999998</v>
      </c>
      <c r="Y54" s="103">
        <v>0.39</v>
      </c>
      <c r="Z54" s="103">
        <v>0.64</v>
      </c>
      <c r="AA54" s="103">
        <v>1.64</v>
      </c>
      <c r="AB54" s="103">
        <v>3.65</v>
      </c>
      <c r="AC54" s="103">
        <v>14.0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6</v>
      </c>
      <c r="S55" s="103">
        <v>11.12</v>
      </c>
      <c r="T55" s="27"/>
      <c r="U55" s="27"/>
      <c r="V55" s="101">
        <v>5</v>
      </c>
      <c r="W55" s="103">
        <v>0.16</v>
      </c>
      <c r="X55" s="103">
        <v>0.31</v>
      </c>
      <c r="Y55" s="103">
        <v>0.42</v>
      </c>
      <c r="Z55" s="103">
        <v>0.66</v>
      </c>
      <c r="AA55" s="103">
        <v>1.64</v>
      </c>
      <c r="AB55" s="103">
        <v>3.56</v>
      </c>
      <c r="AC55" s="103">
        <v>11.12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7</v>
      </c>
      <c r="R56" s="103">
        <v>3.42</v>
      </c>
      <c r="S56" s="103">
        <v>9.01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4</v>
      </c>
      <c r="AB56" s="103">
        <v>3.42</v>
      </c>
      <c r="AC56" s="103">
        <v>9.01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6</v>
      </c>
      <c r="S57" s="103">
        <v>7.45</v>
      </c>
      <c r="T57" s="27"/>
      <c r="U57" s="27"/>
      <c r="V57" s="101">
        <v>7</v>
      </c>
      <c r="W57" s="103">
        <v>0.19</v>
      </c>
      <c r="X57" s="103">
        <v>0.36</v>
      </c>
      <c r="Y57" s="103">
        <v>0.46</v>
      </c>
      <c r="Z57" s="103">
        <v>0.71</v>
      </c>
      <c r="AA57" s="103">
        <v>1.64</v>
      </c>
      <c r="AB57" s="103">
        <v>3.26</v>
      </c>
      <c r="AC57" s="103">
        <v>7.4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9</v>
      </c>
      <c r="S58" s="103">
        <v>6.26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3</v>
      </c>
      <c r="AA58" s="103">
        <v>1.64</v>
      </c>
      <c r="AB58" s="103">
        <v>3.09</v>
      </c>
      <c r="AC58" s="103">
        <v>6.2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91</v>
      </c>
      <c r="S59" s="103">
        <v>5.33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4</v>
      </c>
      <c r="AB59" s="103">
        <v>2.91</v>
      </c>
      <c r="AC59" s="103">
        <v>5.3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4</v>
      </c>
      <c r="S60" s="103">
        <v>4.59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4</v>
      </c>
      <c r="AB60" s="103">
        <v>2.74</v>
      </c>
      <c r="AC60" s="103">
        <v>4.59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7</v>
      </c>
      <c r="S61" s="103">
        <v>3.98</v>
      </c>
      <c r="T61" s="27"/>
      <c r="U61" s="27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4</v>
      </c>
      <c r="AB61" s="103">
        <v>2.57</v>
      </c>
      <c r="AC61" s="103">
        <v>3.98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000000000000003</v>
      </c>
      <c r="Q62" s="103">
        <v>1.0900000000000001</v>
      </c>
      <c r="R62" s="103">
        <v>2.41</v>
      </c>
      <c r="S62" s="103">
        <v>3.48</v>
      </c>
      <c r="T62" s="27"/>
      <c r="U62" s="27"/>
      <c r="V62" s="101">
        <v>12</v>
      </c>
      <c r="W62" s="103">
        <v>0.21</v>
      </c>
      <c r="X62" s="103">
        <v>0.39</v>
      </c>
      <c r="Y62" s="103">
        <v>0.52</v>
      </c>
      <c r="Z62" s="103">
        <v>0.79</v>
      </c>
      <c r="AA62" s="103">
        <v>1.64</v>
      </c>
      <c r="AB62" s="103">
        <v>2.57</v>
      </c>
      <c r="AC62" s="103">
        <v>3.48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99999999999998</v>
      </c>
      <c r="S63" s="103">
        <v>3.07</v>
      </c>
      <c r="T63" s="27"/>
      <c r="U63" s="27"/>
      <c r="V63" s="101">
        <v>13</v>
      </c>
      <c r="W63" s="103">
        <v>0.21</v>
      </c>
      <c r="X63" s="103">
        <v>0.39</v>
      </c>
      <c r="Y63" s="103">
        <v>0.52</v>
      </c>
      <c r="Z63" s="103">
        <v>0.79</v>
      </c>
      <c r="AA63" s="103">
        <v>1.64</v>
      </c>
      <c r="AB63" s="103">
        <v>2.57</v>
      </c>
      <c r="AC63" s="103">
        <v>3.07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1</v>
      </c>
      <c r="S64" s="103">
        <v>2.71</v>
      </c>
      <c r="T64" s="27"/>
      <c r="U64" s="27"/>
      <c r="V64" s="101">
        <v>14</v>
      </c>
      <c r="W64" s="103">
        <v>0.21</v>
      </c>
      <c r="X64" s="103">
        <v>0.39</v>
      </c>
      <c r="Y64" s="103">
        <v>0.52</v>
      </c>
      <c r="Z64" s="103">
        <v>0.79</v>
      </c>
      <c r="AA64" s="103">
        <v>1.64</v>
      </c>
      <c r="AB64" s="103">
        <v>2.57</v>
      </c>
      <c r="AC64" s="103">
        <v>2.71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8</v>
      </c>
      <c r="S65" s="103">
        <v>2.42</v>
      </c>
      <c r="T65" s="27"/>
      <c r="U65" s="27"/>
      <c r="V65" s="101">
        <v>15</v>
      </c>
      <c r="W65" s="103">
        <v>0.21</v>
      </c>
      <c r="X65" s="103">
        <v>0.4</v>
      </c>
      <c r="Y65" s="103">
        <v>0.52</v>
      </c>
      <c r="Z65" s="103">
        <v>0.79</v>
      </c>
      <c r="AA65" s="103">
        <v>1.64</v>
      </c>
      <c r="AB65" s="103">
        <v>2.57</v>
      </c>
      <c r="AC65" s="103">
        <v>2.57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3</v>
      </c>
      <c r="R66" s="103">
        <v>1.85</v>
      </c>
      <c r="S66" s="103">
        <v>2.16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79</v>
      </c>
      <c r="AA66" s="103">
        <v>1.64</v>
      </c>
      <c r="AB66" s="103">
        <v>2.57</v>
      </c>
      <c r="AC66" s="103">
        <v>2.57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3</v>
      </c>
      <c r="S67" s="103">
        <v>1.94</v>
      </c>
      <c r="T67" s="27"/>
      <c r="U67" s="27"/>
      <c r="V67" s="101">
        <v>17</v>
      </c>
      <c r="W67" s="103">
        <v>0.21</v>
      </c>
      <c r="X67" s="103">
        <v>0.39</v>
      </c>
      <c r="Y67" s="103">
        <v>0.52</v>
      </c>
      <c r="Z67" s="103">
        <v>0.79</v>
      </c>
      <c r="AA67" s="103">
        <v>1.64</v>
      </c>
      <c r="AB67" s="103">
        <v>2.57</v>
      </c>
      <c r="AC67" s="103">
        <v>2.57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2</v>
      </c>
      <c r="S68" s="103">
        <v>1.74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79</v>
      </c>
      <c r="AA68" s="103">
        <v>1.64</v>
      </c>
      <c r="AB68" s="103">
        <v>2.57</v>
      </c>
      <c r="AC68" s="103">
        <v>2.57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5</v>
      </c>
      <c r="Q69" s="103">
        <v>0.96</v>
      </c>
      <c r="R69" s="103">
        <v>1.52</v>
      </c>
      <c r="S69" s="103">
        <v>1.57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4</v>
      </c>
      <c r="AB69" s="103">
        <v>2.57</v>
      </c>
      <c r="AC69" s="103">
        <v>2.57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3</v>
      </c>
      <c r="S70" s="103">
        <v>1.42</v>
      </c>
      <c r="T70" s="27"/>
      <c r="U70" s="27"/>
      <c r="V70" s="101">
        <v>20</v>
      </c>
      <c r="W70" s="103">
        <v>0.21</v>
      </c>
      <c r="X70" s="103">
        <v>0.39</v>
      </c>
      <c r="Y70" s="103">
        <v>0.52</v>
      </c>
      <c r="Z70" s="103">
        <v>0.79</v>
      </c>
      <c r="AA70" s="103">
        <v>1.64</v>
      </c>
      <c r="AB70" s="103">
        <v>2.57</v>
      </c>
      <c r="AC70" s="103">
        <v>2.57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4</v>
      </c>
      <c r="S71" s="103">
        <v>1.29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4</v>
      </c>
      <c r="AB71" s="103">
        <v>2.57</v>
      </c>
      <c r="AC71" s="103">
        <v>2.57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8</v>
      </c>
      <c r="R72" s="103">
        <v>1.25</v>
      </c>
      <c r="S72" s="103">
        <v>1.18</v>
      </c>
      <c r="T72" s="27"/>
      <c r="U72" s="27"/>
      <c r="V72" s="101">
        <v>22</v>
      </c>
      <c r="W72" s="103">
        <v>0.2</v>
      </c>
      <c r="X72" s="103">
        <v>0.39</v>
      </c>
      <c r="Y72" s="103">
        <v>0.56999999999999995</v>
      </c>
      <c r="Z72" s="103">
        <v>0.79</v>
      </c>
      <c r="AA72" s="103">
        <v>1.64</v>
      </c>
      <c r="AB72" s="103">
        <v>2.57</v>
      </c>
      <c r="AC72" s="103">
        <v>2.57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2</v>
      </c>
      <c r="X73" s="103">
        <v>0.39</v>
      </c>
      <c r="Y73" s="103">
        <v>0.6</v>
      </c>
      <c r="Z73" s="103">
        <v>0.78</v>
      </c>
      <c r="AA73" s="103">
        <v>1.63</v>
      </c>
      <c r="AB73" s="103">
        <v>2.56</v>
      </c>
      <c r="AC73" s="103">
        <v>2.5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2</v>
      </c>
      <c r="X74" s="103">
        <v>0.38</v>
      </c>
      <c r="Y74" s="103">
        <v>0.61</v>
      </c>
      <c r="Z74" s="103">
        <v>0.78</v>
      </c>
      <c r="AA74" s="103">
        <v>1.63</v>
      </c>
      <c r="AB74" s="103">
        <v>2.56</v>
      </c>
      <c r="AC74" s="103">
        <v>2.56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19</v>
      </c>
      <c r="X75" s="103">
        <v>0.38</v>
      </c>
      <c r="Y75" s="103">
        <v>0.64</v>
      </c>
      <c r="Z75" s="103">
        <v>0.77</v>
      </c>
      <c r="AA75" s="103">
        <v>1.62</v>
      </c>
      <c r="AB75" s="103">
        <v>2.5499999999999998</v>
      </c>
      <c r="AC75" s="103">
        <v>2.549999999999999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9</v>
      </c>
      <c r="X76" s="103">
        <v>0.37</v>
      </c>
      <c r="Y76" s="103">
        <v>0.66</v>
      </c>
      <c r="Z76" s="103">
        <v>0.77</v>
      </c>
      <c r="AA76" s="103">
        <v>1.62</v>
      </c>
      <c r="AB76" s="103">
        <v>2.5499999999999998</v>
      </c>
      <c r="AC76" s="103">
        <v>2.54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8</v>
      </c>
      <c r="X77" s="103">
        <v>0.37</v>
      </c>
      <c r="Y77" s="103">
        <v>0.69</v>
      </c>
      <c r="Z77" s="103">
        <v>0.76</v>
      </c>
      <c r="AA77" s="103">
        <v>1.62</v>
      </c>
      <c r="AB77" s="103">
        <v>2.5499999999999998</v>
      </c>
      <c r="AC77" s="103">
        <v>2.5499999999999998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7</v>
      </c>
      <c r="T78" s="27"/>
      <c r="U78" s="27"/>
      <c r="V78" s="101">
        <v>28</v>
      </c>
      <c r="W78" s="103">
        <v>0.18</v>
      </c>
      <c r="X78" s="103">
        <v>0.36</v>
      </c>
      <c r="Y78" s="103">
        <v>0.71</v>
      </c>
      <c r="Z78" s="103">
        <v>0.76</v>
      </c>
      <c r="AA78" s="103">
        <v>1.61</v>
      </c>
      <c r="AB78" s="103">
        <v>2.54</v>
      </c>
      <c r="AC78" s="103">
        <v>2.54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4</v>
      </c>
      <c r="Z79" s="103">
        <v>0.75</v>
      </c>
      <c r="AA79" s="103">
        <v>1.61</v>
      </c>
      <c r="AB79" s="103">
        <v>2.54</v>
      </c>
      <c r="AC79" s="103">
        <v>2.54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7</v>
      </c>
      <c r="X80" s="106">
        <v>0.36</v>
      </c>
      <c r="Y80" s="106">
        <v>0.76</v>
      </c>
      <c r="Z80" s="106">
        <v>0.75</v>
      </c>
      <c r="AA80" s="106">
        <v>1.6</v>
      </c>
      <c r="AB80" s="106">
        <v>2.5299999999999998</v>
      </c>
      <c r="AC80" s="106">
        <v>2.5299999999999998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-2.1292176257150356E-2</v>
      </c>
      <c r="D11" s="39">
        <v>6.8243609105167663E-2</v>
      </c>
      <c r="E11" s="39">
        <v>0.11823519384835146</v>
      </c>
      <c r="F11" s="39">
        <v>0.16750738867932763</v>
      </c>
      <c r="G11" s="39">
        <v>0.21347166731788894</v>
      </c>
      <c r="H11" s="39">
        <v>0.26424279027443781</v>
      </c>
      <c r="I11" s="39">
        <v>0.30425598483851252</v>
      </c>
      <c r="J11" s="39">
        <v>0.33723297239454458</v>
      </c>
      <c r="K11" s="39">
        <v>0.35755443124267755</v>
      </c>
      <c r="L11" s="39">
        <v>0.37043818249189692</v>
      </c>
      <c r="M11" s="39">
        <v>0.37043818249189692</v>
      </c>
      <c r="N11" s="39">
        <v>0.37043818249189692</v>
      </c>
      <c r="O11" s="39">
        <v>0.37043818249189692</v>
      </c>
      <c r="P11" s="39">
        <v>0.37043818249189692</v>
      </c>
      <c r="Q11" s="39">
        <v>0.37043818249189692</v>
      </c>
      <c r="R11" s="39">
        <v>0.37043818249189692</v>
      </c>
      <c r="S11" s="39">
        <v>0.37043818249189692</v>
      </c>
      <c r="T11" s="39">
        <v>0.37043818249189692</v>
      </c>
      <c r="U11" s="39">
        <v>0.37043818249189692</v>
      </c>
      <c r="V11" s="39">
        <v>0.37043818249189692</v>
      </c>
      <c r="W11" s="39">
        <v>0.37043818249189692</v>
      </c>
      <c r="X11" s="39">
        <v>0.37043818249189692</v>
      </c>
      <c r="Y11" s="39">
        <v>0.37043818249189692</v>
      </c>
      <c r="Z11" s="39">
        <v>0.37043818249189692</v>
      </c>
      <c r="AA11" s="39">
        <v>0.37043818249189692</v>
      </c>
      <c r="AB11" s="39">
        <v>0.37043818249189692</v>
      </c>
      <c r="AC11" s="39">
        <v>0.37043818249189692</v>
      </c>
      <c r="AD11" s="39">
        <v>0.37043818249189692</v>
      </c>
      <c r="AE11" s="39">
        <v>0.37043818249189692</v>
      </c>
      <c r="AF11" s="40">
        <v>0.37043818249189692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9.3098865704778558E-3</v>
      </c>
      <c r="D18" s="44">
        <v>-2.705499190294643E-2</v>
      </c>
      <c r="E18" s="44">
        <v>-3.7094727709726549E-2</v>
      </c>
      <c r="F18" s="44">
        <v>-3.9323399243756232E-2</v>
      </c>
      <c r="G18" s="44">
        <v>-4.4591364676851292E-2</v>
      </c>
      <c r="H18" s="44">
        <v>-4.5739545559257702E-2</v>
      </c>
      <c r="I18" s="44">
        <v>-4.6220733950680389E-2</v>
      </c>
      <c r="J18" s="44">
        <v>-4.2862917354429597E-2</v>
      </c>
      <c r="K18" s="44">
        <v>-3.8495184079701025E-2</v>
      </c>
      <c r="L18" s="44">
        <v>-3.4696813707845157E-2</v>
      </c>
      <c r="M18" s="44">
        <v>-3.4696813707845157E-2</v>
      </c>
      <c r="N18" s="44">
        <v>-3.4696813707845157E-2</v>
      </c>
      <c r="O18" s="44">
        <v>-3.4696813707845157E-2</v>
      </c>
      <c r="P18" s="44">
        <v>-3.4696813707845157E-2</v>
      </c>
      <c r="Q18" s="44">
        <v>-3.4696813707845157E-2</v>
      </c>
      <c r="R18" s="44">
        <v>-3.4696813707845157E-2</v>
      </c>
      <c r="S18" s="44">
        <v>-3.4696813707845157E-2</v>
      </c>
      <c r="T18" s="44">
        <v>-3.4696813707845157E-2</v>
      </c>
      <c r="U18" s="44">
        <v>-3.4696813707845157E-2</v>
      </c>
      <c r="V18" s="44">
        <v>-3.4696813707845157E-2</v>
      </c>
      <c r="W18" s="44">
        <v>-3.4696813707845157E-2</v>
      </c>
      <c r="X18" s="44">
        <v>-3.4696813707845157E-2</v>
      </c>
      <c r="Y18" s="44">
        <v>-3.4696813707845157E-2</v>
      </c>
      <c r="Z18" s="44">
        <v>-3.4696813707845157E-2</v>
      </c>
      <c r="AA18" s="44">
        <v>-3.4696813707845157E-2</v>
      </c>
      <c r="AB18" s="44">
        <v>-3.4696813707845157E-2</v>
      </c>
      <c r="AC18" s="44">
        <v>-3.4696813707845157E-2</v>
      </c>
      <c r="AD18" s="44">
        <v>-3.4696813707845157E-2</v>
      </c>
      <c r="AE18" s="44">
        <v>-3.4696813707845157E-2</v>
      </c>
      <c r="AF18" s="45">
        <v>-3.4696813707845157E-2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-0.25125196508607117</v>
      </c>
      <c r="D34" s="44">
        <v>-0.36926303359290685</v>
      </c>
      <c r="E34" s="44">
        <v>-0.39168676695056148</v>
      </c>
      <c r="F34" s="44">
        <v>-0.3971707721583303</v>
      </c>
      <c r="G34" s="44">
        <v>-0.39675143589272505</v>
      </c>
      <c r="H34" s="44">
        <v>-0.39482025073177357</v>
      </c>
      <c r="I34" s="44">
        <v>-0.38821670217041082</v>
      </c>
      <c r="J34" s="44">
        <v>-0.38326585205568003</v>
      </c>
      <c r="K34" s="44">
        <v>-0.3796953681806029</v>
      </c>
      <c r="L34" s="44">
        <v>-0.379873663438831</v>
      </c>
      <c r="M34" s="44">
        <v>-0.379873663438831</v>
      </c>
      <c r="N34" s="44">
        <v>-0.379873663438831</v>
      </c>
      <c r="O34" s="44">
        <v>-0.379873663438831</v>
      </c>
      <c r="P34" s="44">
        <v>-0.379873663438831</v>
      </c>
      <c r="Q34" s="44">
        <v>-0.379873663438831</v>
      </c>
      <c r="R34" s="44">
        <v>-0.379873663438831</v>
      </c>
      <c r="S34" s="44">
        <v>-0.379873663438831</v>
      </c>
      <c r="T34" s="44">
        <v>-0.379873663438831</v>
      </c>
      <c r="U34" s="44">
        <v>-0.379873663438831</v>
      </c>
      <c r="V34" s="44">
        <v>-0.379873663438831</v>
      </c>
      <c r="W34" s="44">
        <v>-0.379873663438831</v>
      </c>
      <c r="X34" s="44">
        <v>-0.379873663438831</v>
      </c>
      <c r="Y34" s="44">
        <v>-0.379873663438831</v>
      </c>
      <c r="Z34" s="44">
        <v>-0.379873663438831</v>
      </c>
      <c r="AA34" s="44">
        <v>-0.379873663438831</v>
      </c>
      <c r="AB34" s="44">
        <v>-0.379873663438831</v>
      </c>
      <c r="AC34" s="44">
        <v>-0.379873663438831</v>
      </c>
      <c r="AD34" s="44">
        <v>-0.379873663438831</v>
      </c>
      <c r="AE34" s="44">
        <v>-0.379873663438831</v>
      </c>
      <c r="AF34" s="45">
        <v>-0.379873663438831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-0.2267956982464841</v>
      </c>
      <c r="D42" s="44">
        <v>-0.23926316197618622</v>
      </c>
      <c r="E42" s="44">
        <v>-0.26743828428373534</v>
      </c>
      <c r="F42" s="44">
        <v>-0.29355857921703954</v>
      </c>
      <c r="G42" s="44">
        <v>-0.31195903706209793</v>
      </c>
      <c r="H42" s="44">
        <v>-0.32194191354949903</v>
      </c>
      <c r="I42" s="44">
        <v>-0.32663454764457811</v>
      </c>
      <c r="J42" s="44">
        <v>-0.33181168560228386</v>
      </c>
      <c r="K42" s="44">
        <v>-0.3328858287418287</v>
      </c>
      <c r="L42" s="44">
        <v>-0.33549597465791442</v>
      </c>
      <c r="M42" s="44">
        <v>-0.33549597465791442</v>
      </c>
      <c r="N42" s="44">
        <v>-0.33549597465791442</v>
      </c>
      <c r="O42" s="44">
        <v>-0.33549597465791442</v>
      </c>
      <c r="P42" s="44">
        <v>-0.33549597465791442</v>
      </c>
      <c r="Q42" s="44">
        <v>-0.33549597465791442</v>
      </c>
      <c r="R42" s="44">
        <v>-0.33549597465791442</v>
      </c>
      <c r="S42" s="44">
        <v>-0.33549597465791442</v>
      </c>
      <c r="T42" s="44">
        <v>-0.33549597465791442</v>
      </c>
      <c r="U42" s="44">
        <v>-0.33549597465791442</v>
      </c>
      <c r="V42" s="44">
        <v>-0.33549597465791442</v>
      </c>
      <c r="W42" s="44">
        <v>-0.33549597465791442</v>
      </c>
      <c r="X42" s="44">
        <v>-0.33549597465791442</v>
      </c>
      <c r="Y42" s="44">
        <v>-0.33549597465791442</v>
      </c>
      <c r="Z42" s="44">
        <v>-0.33549597465791442</v>
      </c>
      <c r="AA42" s="44">
        <v>-0.33549597465791442</v>
      </c>
      <c r="AB42" s="44">
        <v>-0.33549597465791442</v>
      </c>
      <c r="AC42" s="44">
        <v>-0.33549597465791442</v>
      </c>
      <c r="AD42" s="44">
        <v>-0.33549597465791442</v>
      </c>
      <c r="AE42" s="44">
        <v>-0.33549597465791442</v>
      </c>
      <c r="AF42" s="45">
        <v>-0.33549597465791442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-0.29261876860802394</v>
      </c>
      <c r="D44" s="44">
        <v>-0.30493975932208006</v>
      </c>
      <c r="E44" s="44">
        <v>-0.29220894709879347</v>
      </c>
      <c r="F44" s="44">
        <v>-0.26999032780776644</v>
      </c>
      <c r="G44" s="44">
        <v>-0.25215016538807433</v>
      </c>
      <c r="H44" s="44">
        <v>-0.25099898548211319</v>
      </c>
      <c r="I44" s="44">
        <v>-0.21019417956493858</v>
      </c>
      <c r="J44" s="44">
        <v>-0.18011877185251851</v>
      </c>
      <c r="K44" s="44">
        <v>-0.15202861658718467</v>
      </c>
      <c r="L44" s="44">
        <v>-0.14150736176301698</v>
      </c>
      <c r="M44" s="44">
        <v>-0.14150736176301698</v>
      </c>
      <c r="N44" s="44">
        <v>-0.14150736176301698</v>
      </c>
      <c r="O44" s="44">
        <v>-0.14150736176301698</v>
      </c>
      <c r="P44" s="44">
        <v>-0.14150736176301698</v>
      </c>
      <c r="Q44" s="44">
        <v>-0.14150736176301698</v>
      </c>
      <c r="R44" s="44">
        <v>-0.14150736176301698</v>
      </c>
      <c r="S44" s="44">
        <v>-0.14150736176301698</v>
      </c>
      <c r="T44" s="44">
        <v>-0.14150736176301698</v>
      </c>
      <c r="U44" s="44">
        <v>-0.14150736176301698</v>
      </c>
      <c r="V44" s="44">
        <v>-0.14150736176301698</v>
      </c>
      <c r="W44" s="44">
        <v>-0.14150736176301698</v>
      </c>
      <c r="X44" s="44">
        <v>-0.14150736176301698</v>
      </c>
      <c r="Y44" s="44">
        <v>-0.14150736176301698</v>
      </c>
      <c r="Z44" s="44">
        <v>-0.14150736176301698</v>
      </c>
      <c r="AA44" s="44">
        <v>-0.14150736176301698</v>
      </c>
      <c r="AB44" s="44">
        <v>-0.14150736176301698</v>
      </c>
      <c r="AC44" s="44">
        <v>-0.14150736176301698</v>
      </c>
      <c r="AD44" s="44">
        <v>-0.14150736176301698</v>
      </c>
      <c r="AE44" s="44">
        <v>-0.14150736176301698</v>
      </c>
      <c r="AF44" s="45">
        <v>-0.14150736176301698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-0.11163505198697483</v>
      </c>
      <c r="D45" s="48">
        <v>-0.1693460606659884</v>
      </c>
      <c r="E45" s="48">
        <v>-0.20496568206123295</v>
      </c>
      <c r="F45" s="48">
        <v>-0.22206336396989393</v>
      </c>
      <c r="G45" s="48">
        <v>-0.22471700861734811</v>
      </c>
      <c r="H45" s="48">
        <v>-0.21911263349250207</v>
      </c>
      <c r="I45" s="48">
        <v>-0.2196638756391793</v>
      </c>
      <c r="J45" s="48">
        <v>-0.21307064292863642</v>
      </c>
      <c r="K45" s="48">
        <v>-0.21401042884478116</v>
      </c>
      <c r="L45" s="48">
        <v>-0.21436616052081961</v>
      </c>
      <c r="M45" s="48">
        <v>-0.21436616052081961</v>
      </c>
      <c r="N45" s="48">
        <v>-0.21436616052081961</v>
      </c>
      <c r="O45" s="48">
        <v>-0.21436616052081961</v>
      </c>
      <c r="P45" s="48">
        <v>-0.21436616052081961</v>
      </c>
      <c r="Q45" s="48">
        <v>-0.21436616052081961</v>
      </c>
      <c r="R45" s="48">
        <v>-0.21436616052081961</v>
      </c>
      <c r="S45" s="48">
        <v>-0.21436616052081961</v>
      </c>
      <c r="T45" s="48">
        <v>-0.21436616052081961</v>
      </c>
      <c r="U45" s="48">
        <v>-0.21436616052081961</v>
      </c>
      <c r="V45" s="48">
        <v>-0.21436616052081961</v>
      </c>
      <c r="W45" s="48">
        <v>-0.21436616052081961</v>
      </c>
      <c r="X45" s="48">
        <v>-0.21436616052081961</v>
      </c>
      <c r="Y45" s="48">
        <v>-0.21436616052081961</v>
      </c>
      <c r="Z45" s="48">
        <v>-0.21436616052081961</v>
      </c>
      <c r="AA45" s="48">
        <v>-0.21436616052081961</v>
      </c>
      <c r="AB45" s="48">
        <v>-0.21436616052081961</v>
      </c>
      <c r="AC45" s="48">
        <v>-0.21436616052081961</v>
      </c>
      <c r="AD45" s="48">
        <v>-0.21436616052081961</v>
      </c>
      <c r="AE45" s="48">
        <v>-0.21436616052081961</v>
      </c>
      <c r="AF45" s="49">
        <v>-0.21436616052081961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-7.2637397614893975E-2</v>
      </c>
      <c r="D47" s="44">
        <v>-9.8275281641473838E-2</v>
      </c>
      <c r="E47" s="44">
        <v>-0.11449750478621674</v>
      </c>
      <c r="F47" s="44">
        <v>-0.12488024968316731</v>
      </c>
      <c r="G47" s="44">
        <v>-0.13268214997562633</v>
      </c>
      <c r="H47" s="44">
        <v>-0.14394161205399503</v>
      </c>
      <c r="I47" s="44">
        <v>-0.15212466071157638</v>
      </c>
      <c r="J47" s="44">
        <v>-0.16149585905475569</v>
      </c>
      <c r="K47" s="44">
        <v>-0.18324886944488231</v>
      </c>
      <c r="L47" s="44">
        <v>-0.21485620304626357</v>
      </c>
      <c r="M47" s="44">
        <v>-0.21485620304626357</v>
      </c>
      <c r="N47" s="44">
        <v>-0.21485620304626357</v>
      </c>
      <c r="O47" s="44">
        <v>-0.21485620304626357</v>
      </c>
      <c r="P47" s="44">
        <v>-0.21485620304626357</v>
      </c>
      <c r="Q47" s="44">
        <v>-0.21485620304626357</v>
      </c>
      <c r="R47" s="44">
        <v>-0.21485620304626357</v>
      </c>
      <c r="S47" s="44">
        <v>-0.21485620304626357</v>
      </c>
      <c r="T47" s="44">
        <v>-0.21485620304626357</v>
      </c>
      <c r="U47" s="44">
        <v>-0.21485620304626357</v>
      </c>
      <c r="V47" s="44">
        <v>-0.21485620304626357</v>
      </c>
      <c r="W47" s="44">
        <v>-0.21485620304626357</v>
      </c>
      <c r="X47" s="44">
        <v>-0.21485620304626357</v>
      </c>
      <c r="Y47" s="44">
        <v>-0.21485620304626357</v>
      </c>
      <c r="Z47" s="44">
        <v>-0.21485620304626357</v>
      </c>
      <c r="AA47" s="44">
        <v>-0.21485620304626357</v>
      </c>
      <c r="AB47" s="44">
        <v>-0.21485620304626357</v>
      </c>
      <c r="AC47" s="44">
        <v>-0.21485620304626357</v>
      </c>
      <c r="AD47" s="44">
        <v>-0.21485620304626357</v>
      </c>
      <c r="AE47" s="44">
        <v>-0.21485620304626357</v>
      </c>
      <c r="AF47" s="45">
        <v>-0.21485620304626357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-0.20577017662750641</v>
      </c>
      <c r="D63" s="44">
        <v>-0.21004532225118586</v>
      </c>
      <c r="E63" s="44">
        <v>-0.22811550991606228</v>
      </c>
      <c r="F63" s="44">
        <v>-0.21744161259454398</v>
      </c>
      <c r="G63" s="44">
        <v>-0.22213717054166887</v>
      </c>
      <c r="H63" s="44">
        <v>-0.19469205280842922</v>
      </c>
      <c r="I63" s="44">
        <v>-0.16931063862874007</v>
      </c>
      <c r="J63" s="44">
        <v>-0.15991167141096424</v>
      </c>
      <c r="K63" s="44">
        <v>-0.15742614605837252</v>
      </c>
      <c r="L63" s="44">
        <v>-0.18874821496470198</v>
      </c>
      <c r="M63" s="44">
        <v>-0.18874821496470198</v>
      </c>
      <c r="N63" s="44">
        <v>-0.18874821496470198</v>
      </c>
      <c r="O63" s="44">
        <v>-0.18874821496470198</v>
      </c>
      <c r="P63" s="44">
        <v>-0.18874821496470198</v>
      </c>
      <c r="Q63" s="44">
        <v>-0.18874821496470198</v>
      </c>
      <c r="R63" s="44">
        <v>-0.18874821496470198</v>
      </c>
      <c r="S63" s="44">
        <v>-0.18874821496470198</v>
      </c>
      <c r="T63" s="44">
        <v>-0.18874821496470198</v>
      </c>
      <c r="U63" s="44">
        <v>-0.18874821496470198</v>
      </c>
      <c r="V63" s="44">
        <v>-0.18874821496470198</v>
      </c>
      <c r="W63" s="44">
        <v>-0.18874821496470198</v>
      </c>
      <c r="X63" s="44">
        <v>-0.18874821496470198</v>
      </c>
      <c r="Y63" s="44">
        <v>-0.18874821496470198</v>
      </c>
      <c r="Z63" s="44">
        <v>-0.18874821496470198</v>
      </c>
      <c r="AA63" s="44">
        <v>-0.18874821496470198</v>
      </c>
      <c r="AB63" s="44">
        <v>-0.18874821496470198</v>
      </c>
      <c r="AC63" s="44">
        <v>-0.18874821496470198</v>
      </c>
      <c r="AD63" s="44">
        <v>-0.18874821496470198</v>
      </c>
      <c r="AE63" s="44">
        <v>-0.18874821496470198</v>
      </c>
      <c r="AF63" s="45">
        <v>-0.18874821496470198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6640625" style="30" customWidth="1"/>
    <col min="2" max="2" width="21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4" x14ac:dyDescent="0.3">
      <c r="A8" s="27"/>
      <c r="B8" s="132" t="s">
        <v>199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3.8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4" x14ac:dyDescent="0.3">
      <c r="A11" s="27"/>
      <c r="B11" s="132" t="s">
        <v>176</v>
      </c>
      <c r="C11" s="33" t="s">
        <v>200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3.8" x14ac:dyDescent="0.25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3.8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4" x14ac:dyDescent="0.3">
      <c r="A14" s="27"/>
      <c r="B14" s="132" t="s">
        <v>176</v>
      </c>
      <c r="C14" s="33" t="s">
        <v>200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3.8" x14ac:dyDescent="0.25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3.8" x14ac:dyDescent="0.25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3.8" x14ac:dyDescent="0.25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3.8" x14ac:dyDescent="0.25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3.8" x14ac:dyDescent="0.25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3.8" x14ac:dyDescent="0.25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3.8" x14ac:dyDescent="0.25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3.8" x14ac:dyDescent="0.25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3.8" x14ac:dyDescent="0.25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3.8" x14ac:dyDescent="0.25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3.8" x14ac:dyDescent="0.25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3.8" x14ac:dyDescent="0.25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3.8" x14ac:dyDescent="0.25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3.8" x14ac:dyDescent="0.25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3.8" x14ac:dyDescent="0.25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3.8" x14ac:dyDescent="0.25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3.8" x14ac:dyDescent="0.25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3.8" hidden="1" x14ac:dyDescent="0.25"/>
    <row r="33" spans="3:32" ht="13.8" hidden="1" x14ac:dyDescent="0.25"/>
    <row r="34" spans="3:32" ht="13.8" hidden="1" x14ac:dyDescent="0.25"/>
    <row r="35" spans="3:32" ht="13.8" hidden="1" x14ac:dyDescent="0.25"/>
    <row r="36" spans="3:32" ht="13.8" hidden="1" x14ac:dyDescent="0.25"/>
    <row r="37" spans="3:32" ht="13.8" hidden="1" x14ac:dyDescent="0.25"/>
    <row r="38" spans="3:32" ht="13.8" hidden="1" x14ac:dyDescent="0.25"/>
    <row r="39" spans="3:32" ht="13.8" hidden="1" x14ac:dyDescent="0.25"/>
    <row r="40" spans="3:32" ht="13.8" hidden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3.8" hidden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3.8" hidden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3.8" hidden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3.8" hidden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3.8" hidden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3.8" hidden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3.8" hidden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3.8" hidden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3.8" hidden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3.8" hidden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3.8" hidden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3.8" hidden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3.8" hidden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3.8" hidden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3.8" hidden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3.8" hidden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3.8" hidden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3.8" hidden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3.8" hidden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3.8" hidden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3.8" hidden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3.8" hidden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3.8" hidden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3.8" hidden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3.8" hidden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3.8" hidden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3.8" hidden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3.8" hidden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3.8" hidden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3.8" hidden="1" x14ac:dyDescent="0.25"/>
    <row r="71" spans="3:32" ht="13.8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5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5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1.9E-3</v>
      </c>
      <c r="G11" s="97">
        <v>8.5000000000000006E-3</v>
      </c>
      <c r="H11" s="97">
        <v>3.1800000000000002E-2</v>
      </c>
      <c r="I11" s="97">
        <v>0.1504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4000000000000001</v>
      </c>
      <c r="Q11" s="100">
        <v>0.65</v>
      </c>
      <c r="R11" s="100">
        <v>2.46</v>
      </c>
      <c r="S11" s="100">
        <v>12.78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7</v>
      </c>
      <c r="Z11" s="100">
        <v>1</v>
      </c>
      <c r="AA11" s="100">
        <v>2.35</v>
      </c>
      <c r="AB11" s="100">
        <v>5.19</v>
      </c>
      <c r="AC11" s="100">
        <v>12.78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8735000000000002E-4</v>
      </c>
      <c r="D12" s="102">
        <v>1.05236E-3</v>
      </c>
      <c r="E12" s="102">
        <v>1.6712900000000002E-3</v>
      </c>
      <c r="F12" s="102">
        <v>4.1582800000000003E-3</v>
      </c>
      <c r="G12" s="102">
        <v>1.8576240000000001E-2</v>
      </c>
      <c r="H12" s="102">
        <v>6.3882060000000004E-2</v>
      </c>
      <c r="I12" s="102">
        <v>0.24586108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7</v>
      </c>
      <c r="R12" s="103">
        <v>2.4300000000000002</v>
      </c>
      <c r="S12" s="103">
        <v>10.24</v>
      </c>
      <c r="T12" s="27"/>
      <c r="U12" s="27"/>
      <c r="V12" s="101">
        <v>2</v>
      </c>
      <c r="W12" s="103">
        <v>0.08</v>
      </c>
      <c r="X12" s="103">
        <v>0.25</v>
      </c>
      <c r="Y12" s="103">
        <v>0.47</v>
      </c>
      <c r="Z12" s="103">
        <v>1</v>
      </c>
      <c r="AA12" s="103">
        <v>2.35</v>
      </c>
      <c r="AB12" s="103">
        <v>5.19</v>
      </c>
      <c r="AC12" s="103">
        <v>10.24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5957498000000004E-4</v>
      </c>
      <c r="D13" s="102">
        <v>1.655230041E-3</v>
      </c>
      <c r="E13" s="102">
        <v>2.6198210280000004E-3</v>
      </c>
      <c r="F13" s="102">
        <v>6.7382310350000002E-3</v>
      </c>
      <c r="G13" s="102">
        <v>2.9739229309999997E-2</v>
      </c>
      <c r="H13" s="102">
        <v>9.4808710378999989E-2</v>
      </c>
      <c r="I13" s="102">
        <v>0.30945762336999999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7</v>
      </c>
      <c r="Q13" s="103">
        <v>0.73</v>
      </c>
      <c r="R13" s="103">
        <v>2.36</v>
      </c>
      <c r="S13" s="103">
        <v>8.32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6</v>
      </c>
      <c r="AA13" s="103">
        <v>2.33</v>
      </c>
      <c r="AB13" s="103">
        <v>5.17</v>
      </c>
      <c r="AC13" s="103">
        <v>8.32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.01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568529512476002E-3</v>
      </c>
      <c r="D14" s="102">
        <v>2.3086886842331E-3</v>
      </c>
      <c r="E14" s="102">
        <v>3.6508445541921005E-3</v>
      </c>
      <c r="F14" s="102">
        <v>9.6122293774025987E-3</v>
      </c>
      <c r="G14" s="102">
        <v>4.16081643892139E-2</v>
      </c>
      <c r="H14" s="102">
        <v>0.12395464797584538</v>
      </c>
      <c r="I14" s="102">
        <v>0.35441150253549186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6</v>
      </c>
      <c r="R14" s="103">
        <v>2.27</v>
      </c>
      <c r="S14" s="103">
        <v>6.87</v>
      </c>
      <c r="T14" s="27"/>
      <c r="U14" s="27"/>
      <c r="V14" s="101">
        <v>4</v>
      </c>
      <c r="W14" s="103">
        <v>0.12</v>
      </c>
      <c r="X14" s="103">
        <v>0.33</v>
      </c>
      <c r="Y14" s="103">
        <v>0.54</v>
      </c>
      <c r="Z14" s="103">
        <v>0.95</v>
      </c>
      <c r="AA14" s="103">
        <v>2.33</v>
      </c>
      <c r="AB14" s="103">
        <v>5.17</v>
      </c>
      <c r="AC14" s="103">
        <v>6.87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3</v>
      </c>
      <c r="AK14" s="103">
        <v>0.02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438041422666444E-3</v>
      </c>
      <c r="D15" s="102">
        <v>3.01394618550885E-3</v>
      </c>
      <c r="E15" s="102">
        <v>4.7688353660738318E-3</v>
      </c>
      <c r="F15" s="102">
        <v>1.2755920169149157E-2</v>
      </c>
      <c r="G15" s="102">
        <v>5.3890055944956328E-2</v>
      </c>
      <c r="H15" s="102">
        <v>0.15111623501887858</v>
      </c>
      <c r="I15" s="102">
        <v>0.38813563744379809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8</v>
      </c>
      <c r="R15" s="103">
        <v>2.17</v>
      </c>
      <c r="S15" s="103">
        <v>5.77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7</v>
      </c>
      <c r="AA15" s="103">
        <v>2.33</v>
      </c>
      <c r="AB15" s="103">
        <v>5.18</v>
      </c>
      <c r="AC15" s="103">
        <v>5.7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4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7992585189711683E-3</v>
      </c>
      <c r="D16" s="102">
        <v>3.7728617817686977E-3</v>
      </c>
      <c r="E16" s="102">
        <v>5.9774367213830566E-3</v>
      </c>
      <c r="F16" s="102">
        <v>1.6145839164440269E-2</v>
      </c>
      <c r="G16" s="102">
        <v>6.6361921587292261E-2</v>
      </c>
      <c r="H16" s="102">
        <v>0.17630054825291694</v>
      </c>
      <c r="I16" s="102">
        <v>0.41485625649239632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19</v>
      </c>
      <c r="Q16" s="103">
        <v>0.78</v>
      </c>
      <c r="R16" s="103">
        <v>2.0699999999999998</v>
      </c>
      <c r="S16" s="103">
        <v>4.91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19</v>
      </c>
      <c r="AC16" s="103">
        <v>5.19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6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104655576971651E-3</v>
      </c>
      <c r="D17" s="102">
        <v>4.5876395735349237E-3</v>
      </c>
      <c r="E17" s="102">
        <v>7.2794387696084369E-3</v>
      </c>
      <c r="F17" s="102">
        <v>1.975866267656971E-2</v>
      </c>
      <c r="G17" s="102">
        <v>7.8856050642022252E-2</v>
      </c>
      <c r="H17" s="102">
        <v>0.19961278633647497</v>
      </c>
      <c r="I17" s="102">
        <v>0.4370145437121436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</v>
      </c>
      <c r="Q17" s="103">
        <v>0.79</v>
      </c>
      <c r="R17" s="103">
        <v>1.96</v>
      </c>
      <c r="S17" s="103">
        <v>4.2300000000000004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9</v>
      </c>
      <c r="AA17" s="103">
        <v>2.34</v>
      </c>
      <c r="AB17" s="103">
        <v>5.19</v>
      </c>
      <c r="AC17" s="103">
        <v>5.1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9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469783508683621E-3</v>
      </c>
      <c r="D18" s="102">
        <v>5.4606286396769645E-3</v>
      </c>
      <c r="E18" s="102">
        <v>8.6767890274299427E-3</v>
      </c>
      <c r="F18" s="102">
        <v>2.3571192458439427E-2</v>
      </c>
      <c r="G18" s="102">
        <v>9.1248044960539218E-2</v>
      </c>
      <c r="H18" s="102">
        <v>0.22119729805300295</v>
      </c>
      <c r="I18" s="102">
        <v>0.45604671689252307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9</v>
      </c>
      <c r="R18" s="103">
        <v>1.86</v>
      </c>
      <c r="S18" s="103">
        <v>3.69</v>
      </c>
      <c r="T18" s="27"/>
      <c r="U18" s="27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19</v>
      </c>
      <c r="AC18" s="103">
        <v>5.19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9</v>
      </c>
      <c r="AJ18" s="103">
        <v>0.08</v>
      </c>
      <c r="AK18" s="103">
        <v>0.12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3727577181808504E-3</v>
      </c>
      <c r="D19" s="102">
        <v>6.3941863884052416E-3</v>
      </c>
      <c r="E19" s="102">
        <v>1.0170628904931979E-2</v>
      </c>
      <c r="F19" s="102">
        <v>2.7560622151480144E-2</v>
      </c>
      <c r="G19" s="102">
        <v>0.10344723711508003</v>
      </c>
      <c r="H19" s="102">
        <v>0.24120763357603958</v>
      </c>
      <c r="I19" s="102">
        <v>0.47281910620461987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1</v>
      </c>
      <c r="Q19" s="103">
        <v>0.78</v>
      </c>
      <c r="R19" s="103">
        <v>1.76</v>
      </c>
      <c r="S19" s="103">
        <v>3.24</v>
      </c>
      <c r="T19" s="27"/>
      <c r="U19" s="27"/>
      <c r="V19" s="101">
        <v>9</v>
      </c>
      <c r="W19" s="103">
        <v>0.19</v>
      </c>
      <c r="X19" s="103">
        <v>0.45</v>
      </c>
      <c r="Y19" s="103">
        <v>0.65</v>
      </c>
      <c r="Z19" s="103">
        <v>0.92</v>
      </c>
      <c r="AA19" s="103">
        <v>2.34</v>
      </c>
      <c r="AB19" s="103">
        <v>5.19</v>
      </c>
      <c r="AC19" s="103">
        <v>5.19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1</v>
      </c>
      <c r="AJ19" s="103">
        <v>0.09</v>
      </c>
      <c r="AK19" s="103">
        <v>0.15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3169814467612618E-3</v>
      </c>
      <c r="D20" s="102">
        <v>7.3905822965245494E-3</v>
      </c>
      <c r="E20" s="102">
        <v>1.1761349118128745E-2</v>
      </c>
      <c r="F20" s="102">
        <v>3.1704865976962142E-2</v>
      </c>
      <c r="G20" s="102">
        <v>0.11538908167630563</v>
      </c>
      <c r="H20" s="102">
        <v>0.25979213630864167</v>
      </c>
      <c r="I20" s="102">
        <v>0.4878715566147051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7</v>
      </c>
      <c r="R20" s="103">
        <v>1.66</v>
      </c>
      <c r="S20" s="103">
        <v>2.88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19</v>
      </c>
      <c r="AC20" s="103">
        <v>5.19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</v>
      </c>
      <c r="AK20" s="103">
        <v>0.18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3014011679774591E-3</v>
      </c>
      <c r="D21" s="102">
        <v>8.4519290308338064E-3</v>
      </c>
      <c r="E21" s="102">
        <v>1.3448657301839707E-2</v>
      </c>
      <c r="F21" s="102">
        <v>3.5982852528951663E-2</v>
      </c>
      <c r="G21" s="102">
        <v>0.12702915206858442</v>
      </c>
      <c r="H21" s="102">
        <v>0.27708771867443271</v>
      </c>
      <c r="I21" s="102">
        <v>0.50155419127507028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2</v>
      </c>
      <c r="Q21" s="103">
        <v>0.76</v>
      </c>
      <c r="R21" s="103">
        <v>1.57</v>
      </c>
      <c r="S21" s="103">
        <v>2.57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19</v>
      </c>
      <c r="AC21" s="103">
        <v>5.19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1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3258774869825764E-3</v>
      </c>
      <c r="D22" s="102">
        <v>9.5801332751283344E-3</v>
      </c>
      <c r="E22" s="102">
        <v>1.5231652240818768E-2</v>
      </c>
      <c r="F22" s="102">
        <v>4.0374748445493158E-2</v>
      </c>
      <c r="G22" s="102">
        <v>0.13833842714389866</v>
      </c>
      <c r="H22" s="102">
        <v>0.29321783440539262</v>
      </c>
      <c r="I22" s="102">
        <v>0.51410473013924218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9</v>
      </c>
      <c r="S22" s="103">
        <v>2.31</v>
      </c>
      <c r="T22" s="27"/>
      <c r="U22" s="27"/>
      <c r="V22" s="101">
        <v>12</v>
      </c>
      <c r="W22" s="103">
        <v>0.24</v>
      </c>
      <c r="X22" s="103">
        <v>0.52</v>
      </c>
      <c r="Y22" s="103">
        <v>0.7</v>
      </c>
      <c r="Z22" s="103">
        <v>0.99</v>
      </c>
      <c r="AA22" s="103">
        <v>2.34</v>
      </c>
      <c r="AB22" s="103">
        <v>5.19</v>
      </c>
      <c r="AC22" s="103">
        <v>5.19</v>
      </c>
      <c r="AD22" s="27"/>
      <c r="AE22" s="27"/>
      <c r="AF22" s="101">
        <v>12</v>
      </c>
      <c r="AG22" s="103">
        <v>0.06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3908957467921765E-3</v>
      </c>
      <c r="D23" s="102">
        <v>1.0776861478857435E-2</v>
      </c>
      <c r="E23" s="102">
        <v>1.710890037113939E-2</v>
      </c>
      <c r="F23" s="102">
        <v>4.4862106579942218E-2</v>
      </c>
      <c r="G23" s="102">
        <v>0.14929960468619141</v>
      </c>
      <c r="H23" s="102">
        <v>0.30829250741687264</v>
      </c>
      <c r="I23" s="102">
        <v>0.52569257974238948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3</v>
      </c>
      <c r="Q23" s="103">
        <v>0.73</v>
      </c>
      <c r="R23" s="103">
        <v>1.4</v>
      </c>
      <c r="S23" s="103">
        <v>2.08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19</v>
      </c>
      <c r="AC23" s="103">
        <v>5.19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497366560537211E-2</v>
      </c>
      <c r="D24" s="102">
        <v>1.2043517329251165E-2</v>
      </c>
      <c r="E24" s="102">
        <v>1.9078511345443812E-2</v>
      </c>
      <c r="F24" s="102">
        <v>4.9427946392384348E-2</v>
      </c>
      <c r="G24" s="102">
        <v>0.15990422759811082</v>
      </c>
      <c r="H24" s="102">
        <v>0.3224092861624438</v>
      </c>
      <c r="I24" s="102">
        <v>0.5364442756765968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3</v>
      </c>
      <c r="Q24" s="103">
        <v>0.71</v>
      </c>
      <c r="R24" s="103">
        <v>1.33</v>
      </c>
      <c r="S24" s="103">
        <v>1.89</v>
      </c>
      <c r="T24" s="27"/>
      <c r="U24" s="27"/>
      <c r="V24" s="101">
        <v>14</v>
      </c>
      <c r="W24" s="103">
        <v>0.26</v>
      </c>
      <c r="X24" s="103">
        <v>0.55000000000000004</v>
      </c>
      <c r="Y24" s="103">
        <v>0.71</v>
      </c>
      <c r="Z24" s="103">
        <v>1</v>
      </c>
      <c r="AA24" s="103">
        <v>2.34</v>
      </c>
      <c r="AB24" s="103">
        <v>5.19</v>
      </c>
      <c r="AC24" s="103">
        <v>5.19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646482262928082E-2</v>
      </c>
      <c r="D25" s="102">
        <v>1.3381228639384459E-2</v>
      </c>
      <c r="E25" s="102">
        <v>2.1138210421124383E-2</v>
      </c>
      <c r="F25" s="102">
        <v>5.4056778892277606E-2</v>
      </c>
      <c r="G25" s="102">
        <v>0.17015045038896742</v>
      </c>
      <c r="H25" s="102">
        <v>0.33565453974310244</v>
      </c>
      <c r="I25" s="102">
        <v>0.54645840296924808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3</v>
      </c>
      <c r="Q25" s="103">
        <v>0.69</v>
      </c>
      <c r="R25" s="103">
        <v>1.25</v>
      </c>
      <c r="S25" s="103">
        <v>1.71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19</v>
      </c>
      <c r="AC25" s="103">
        <v>5.19</v>
      </c>
      <c r="AD25" s="27"/>
      <c r="AE25" s="27"/>
      <c r="AF25" s="101">
        <v>15</v>
      </c>
      <c r="AG25" s="103">
        <v>0.08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2839609678994203E-2</v>
      </c>
      <c r="D26" s="102">
        <v>1.4790841868637761E-2</v>
      </c>
      <c r="E26" s="102">
        <v>2.3285406204038187E-2</v>
      </c>
      <c r="F26" s="102">
        <v>5.8734588986212831E-2</v>
      </c>
      <c r="G26" s="102">
        <v>0.18004130849459549</v>
      </c>
      <c r="H26" s="102">
        <v>0.34810480630202051</v>
      </c>
      <c r="I26" s="102">
        <v>0.55581453363077471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7</v>
      </c>
      <c r="R26" s="103">
        <v>1.19</v>
      </c>
      <c r="S26" s="103">
        <v>1.57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19</v>
      </c>
      <c r="AC26" s="103">
        <v>5.1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5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078207695345183E-2</v>
      </c>
      <c r="D27" s="102">
        <v>1.6272922823772684E-2</v>
      </c>
      <c r="E27" s="102">
        <v>2.5517252876680833E-2</v>
      </c>
      <c r="F27" s="102">
        <v>6.3448786817447159E-2</v>
      </c>
      <c r="G27" s="102">
        <v>0.18958338146894513</v>
      </c>
      <c r="H27" s="102">
        <v>0.35982806020087749</v>
      </c>
      <c r="I27" s="102">
        <v>0.56457872650265573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200000000000001</v>
      </c>
      <c r="S27" s="103">
        <v>1.43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19</v>
      </c>
      <c r="AC27" s="103">
        <v>5.1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363762684295797E-2</v>
      </c>
      <c r="D28" s="102">
        <v>1.7827762319665527E-2</v>
      </c>
      <c r="E28" s="102">
        <v>2.7830706484980889E-2</v>
      </c>
      <c r="F28" s="102">
        <v>6.8188137792565245E-2</v>
      </c>
      <c r="G28" s="102">
        <v>0.19878576405385309</v>
      </c>
      <c r="H28" s="102">
        <v>0.3708848453348535</v>
      </c>
      <c r="I28" s="102">
        <v>0.57280702367948289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3</v>
      </c>
      <c r="R28" s="103">
        <v>1.06</v>
      </c>
      <c r="S28" s="103">
        <v>1.32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19</v>
      </c>
      <c r="AC28" s="103">
        <v>5.19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1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6697737428731572E-2</v>
      </c>
      <c r="D29" s="102">
        <v>1.9455385755494759E-2</v>
      </c>
      <c r="E29" s="102">
        <v>3.0222575180212242E-2</v>
      </c>
      <c r="F29" s="102">
        <v>7.2942679037715091E-2</v>
      </c>
      <c r="G29" s="102">
        <v>0.20765927746789803</v>
      </c>
      <c r="H29" s="102">
        <v>0.38132926237579368</v>
      </c>
      <c r="I29" s="102">
        <v>0.58054775745322473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1</v>
      </c>
      <c r="S29" s="103">
        <v>1.21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19</v>
      </c>
      <c r="AC29" s="103">
        <v>5.1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1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081530691057342E-2</v>
      </c>
      <c r="D30" s="102">
        <v>2.1155565708310273E-2</v>
      </c>
      <c r="E30" s="102">
        <v>3.2689563538015422E-2</v>
      </c>
      <c r="F30" s="102">
        <v>7.7703628259109966E-2</v>
      </c>
      <c r="G30" s="102">
        <v>0.21621586780136789</v>
      </c>
      <c r="H30" s="102">
        <v>0.39120981669067079</v>
      </c>
      <c r="I30" s="102">
        <v>0.58784313414086209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6</v>
      </c>
      <c r="R30" s="103">
        <v>0.95</v>
      </c>
      <c r="S30" s="103">
        <v>1.1200000000000001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19</v>
      </c>
      <c r="AC30" s="103">
        <v>5.19</v>
      </c>
      <c r="AD30" s="27"/>
      <c r="AE30" s="27"/>
      <c r="AF30" s="101">
        <v>20</v>
      </c>
      <c r="AG30" s="103">
        <v>0.1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1.9516445445586793E-2</v>
      </c>
      <c r="D31" s="102">
        <v>2.2927836772779729E-2</v>
      </c>
      <c r="E31" s="102">
        <v>3.5228311227522922E-2</v>
      </c>
      <c r="F31" s="102">
        <v>8.2463289486235922E-2</v>
      </c>
      <c r="G31" s="102">
        <v>0.22446814989535793</v>
      </c>
      <c r="H31" s="102">
        <v>0.40057014146645997</v>
      </c>
      <c r="I31" s="102">
        <v>0.59473036546547409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5</v>
      </c>
      <c r="AB31" s="103">
        <v>5.19</v>
      </c>
      <c r="AC31" s="103">
        <v>5.1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003664319932534E-2</v>
      </c>
      <c r="D32" s="102">
        <v>2.4771511988807424E-2</v>
      </c>
      <c r="E32" s="102">
        <v>3.7835426398453928E-2</v>
      </c>
      <c r="F32" s="102">
        <v>8.7214958960225325E-2</v>
      </c>
      <c r="G32" s="102">
        <v>0.23242906413304371</v>
      </c>
      <c r="H32" s="102">
        <v>0.40944961273441971</v>
      </c>
      <c r="I32" s="102">
        <v>0.60124250726174855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3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5</v>
      </c>
      <c r="AB32" s="103">
        <v>5.19</v>
      </c>
      <c r="AC32" s="103">
        <v>5.19</v>
      </c>
      <c r="AD32" s="27"/>
      <c r="AE32" s="27"/>
      <c r="AF32" s="101">
        <v>22</v>
      </c>
      <c r="AG32" s="103">
        <v>0.12</v>
      </c>
      <c r="AH32" s="103">
        <v>0.12</v>
      </c>
      <c r="AI32" s="103">
        <v>0.23</v>
      </c>
      <c r="AJ32" s="103">
        <v>0.25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2544231118337209E-2</v>
      </c>
      <c r="D33" s="102">
        <v>2.668570030004937E-2</v>
      </c>
      <c r="E33" s="102">
        <v>4.050751420743149E-2</v>
      </c>
      <c r="F33" s="102">
        <v>9.1952833468718381E-2</v>
      </c>
      <c r="G33" s="102">
        <v>0.24011162068326089</v>
      </c>
      <c r="H33" s="102">
        <v>0.41788387248071263</v>
      </c>
      <c r="I33" s="102">
        <v>0.60740910186489405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3</v>
      </c>
      <c r="Q33" s="103">
        <v>0.54</v>
      </c>
      <c r="R33" s="103">
        <v>0.81</v>
      </c>
      <c r="S33" s="103">
        <v>0.89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19</v>
      </c>
      <c r="AC33" s="103">
        <v>5.19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6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13903751323563E-2</v>
      </c>
      <c r="D34" s="102">
        <v>2.8669324577214453E-2</v>
      </c>
      <c r="E34" s="102">
        <v>4.3241200928138698E-2</v>
      </c>
      <c r="F34" s="102">
        <v>9.6671922684691602E-2</v>
      </c>
      <c r="G34" s="102">
        <v>0.24752871131675877</v>
      </c>
      <c r="H34" s="102">
        <v>0.4259052743978749</v>
      </c>
      <c r="I34" s="102">
        <v>0.61325668384517162</v>
      </c>
      <c r="J34" s="27"/>
      <c r="K34" s="27"/>
      <c r="L34" s="101">
        <v>24</v>
      </c>
      <c r="M34" s="103">
        <v>0.06</v>
      </c>
      <c r="N34" s="103">
        <v>0.08</v>
      </c>
      <c r="O34" s="103">
        <v>0.11</v>
      </c>
      <c r="P34" s="103">
        <v>0.23</v>
      </c>
      <c r="Q34" s="103">
        <v>0.52</v>
      </c>
      <c r="R34" s="103">
        <v>0.76</v>
      </c>
      <c r="S34" s="103">
        <v>0.82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19</v>
      </c>
      <c r="AC34" s="103">
        <v>5.19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578881413842311E-2</v>
      </c>
      <c r="D35" s="102">
        <v>3.0721139821063004E-2</v>
      </c>
      <c r="E35" s="102">
        <v>4.6033154092087039E-2</v>
      </c>
      <c r="F35" s="102">
        <v>0.10136796650124325</v>
      </c>
      <c r="G35" s="102">
        <v>0.25469297328856311</v>
      </c>
      <c r="H35" s="102">
        <v>0.43354326485241251</v>
      </c>
      <c r="I35" s="102">
        <v>0.61880918717681122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19</v>
      </c>
      <c r="AC35" s="103">
        <v>5.19</v>
      </c>
      <c r="AD35" s="27"/>
      <c r="AE35" s="27"/>
      <c r="AF35" s="101">
        <v>25</v>
      </c>
      <c r="AG35" s="103">
        <v>0.14000000000000001</v>
      </c>
      <c r="AH35" s="103">
        <v>0.14000000000000001</v>
      </c>
      <c r="AI35" s="103">
        <v>0.26</v>
      </c>
      <c r="AJ35" s="103">
        <v>0.28999999999999998</v>
      </c>
      <c r="AK35" s="103">
        <v>0.5600000000000000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494125425038405E-2</v>
      </c>
      <c r="D36" s="102">
        <v>3.2839751231681764E-2</v>
      </c>
      <c r="E36" s="102">
        <v>4.888009909441126E-2</v>
      </c>
      <c r="F36" s="102">
        <v>0.10603735793161216</v>
      </c>
      <c r="G36" s="102">
        <v>0.26161669320370845</v>
      </c>
      <c r="H36" s="102">
        <v>0.44082470969118132</v>
      </c>
      <c r="I36" s="102">
        <v>0.62408827899076025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18</v>
      </c>
      <c r="AC36" s="103">
        <v>5.18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5536760549198E-2</v>
      </c>
      <c r="D37" s="102">
        <v>3.5023631893440307E-2</v>
      </c>
      <c r="E37" s="102">
        <v>5.1778832677244806E-2</v>
      </c>
      <c r="F37" s="102">
        <v>0.11067707183326005</v>
      </c>
      <c r="G37" s="102">
        <v>0.26831174146214964</v>
      </c>
      <c r="H37" s="102">
        <v>0.44777417574414191</v>
      </c>
      <c r="I37" s="102">
        <v>0.62911363710709689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18</v>
      </c>
      <c r="AC37" s="103">
        <v>5.18</v>
      </c>
      <c r="AD37" s="27"/>
      <c r="AE37" s="27"/>
      <c r="AF37" s="101">
        <v>27</v>
      </c>
      <c r="AG37" s="103">
        <v>0.15</v>
      </c>
      <c r="AH37" s="103">
        <v>0.15</v>
      </c>
      <c r="AI37" s="103">
        <v>0.28000000000000003</v>
      </c>
      <c r="AJ37" s="103">
        <v>0.31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1072769379241756E-2</v>
      </c>
      <c r="D38" s="102">
        <v>3.7271139879595669E-2</v>
      </c>
      <c r="E38" s="102">
        <v>5.4726233675571029E-2</v>
      </c>
      <c r="F38" s="102">
        <v>0.1152845994914648</v>
      </c>
      <c r="G38" s="102">
        <v>0.27478952997274142</v>
      </c>
      <c r="H38" s="102">
        <v>0.45441417435663878</v>
      </c>
      <c r="I38" s="102">
        <v>0.63390318351149233</v>
      </c>
      <c r="J38" s="27"/>
      <c r="K38" s="27"/>
      <c r="L38" s="101">
        <v>28</v>
      </c>
      <c r="M38" s="103">
        <v>0.06</v>
      </c>
      <c r="N38" s="103">
        <v>0.08</v>
      </c>
      <c r="O38" s="103">
        <v>0.12</v>
      </c>
      <c r="P38" s="103">
        <v>0.22</v>
      </c>
      <c r="Q38" s="103">
        <v>0.45</v>
      </c>
      <c r="R38" s="103">
        <v>0.62</v>
      </c>
      <c r="S38" s="103">
        <v>0.62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18</v>
      </c>
      <c r="AC38" s="103">
        <v>5.18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1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946394792971366E-2</v>
      </c>
      <c r="D39" s="102">
        <v>3.9580534627446214E-2</v>
      </c>
      <c r="E39" s="102">
        <v>5.7719271379684439E-2</v>
      </c>
      <c r="F39" s="102">
        <v>0.11985788894122379</v>
      </c>
      <c r="G39" s="102">
        <v>0.28106098746226993</v>
      </c>
      <c r="H39" s="102">
        <v>0.46076537300150511</v>
      </c>
      <c r="I39" s="102">
        <v>0.63847328265419967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2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17</v>
      </c>
      <c r="AC39" s="103">
        <v>5.17</v>
      </c>
      <c r="AD39" s="27"/>
      <c r="AE39" s="27"/>
      <c r="AF39" s="101">
        <v>29</v>
      </c>
      <c r="AG39" s="103">
        <v>0.16</v>
      </c>
      <c r="AH39" s="103">
        <v>0.16</v>
      </c>
      <c r="AI39" s="103">
        <v>0.3</v>
      </c>
      <c r="AJ39" s="103">
        <v>0.34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876147939178911E-2</v>
      </c>
      <c r="D40" s="105">
        <v>4.1949992474919824E-2</v>
      </c>
      <c r="E40" s="105">
        <v>6.075501183645813E-2</v>
      </c>
      <c r="F40" s="105">
        <v>0.1243952908002135</v>
      </c>
      <c r="G40" s="105">
        <v>0.28713654798298849</v>
      </c>
      <c r="H40" s="105">
        <v>0.46684677995820595</v>
      </c>
      <c r="I40" s="105">
        <v>0.642838911231409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17</v>
      </c>
      <c r="AC40" s="106">
        <v>5.17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0.04</v>
      </c>
      <c r="I51" s="97">
        <v>0.3256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2</v>
      </c>
      <c r="S51" s="100">
        <v>32.19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</v>
      </c>
      <c r="AA51" s="100">
        <v>1.68</v>
      </c>
      <c r="AB51" s="100">
        <v>3.12</v>
      </c>
      <c r="AC51" s="100">
        <v>32.1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4.1999999999999996E-6</v>
      </c>
      <c r="D52" s="102">
        <v>5.541E-5</v>
      </c>
      <c r="E52" s="102">
        <v>1.1286600000000001E-3</v>
      </c>
      <c r="F52" s="102">
        <v>3.4349300000000001E-3</v>
      </c>
      <c r="G52" s="102">
        <v>1.6614819999999999E-2</v>
      </c>
      <c r="H52" s="102">
        <v>9.099009000000001E-2</v>
      </c>
      <c r="I52" s="102">
        <v>0.49023177000000001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2</v>
      </c>
      <c r="S52" s="103">
        <v>24.01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</v>
      </c>
      <c r="AA52" s="103">
        <v>1.68</v>
      </c>
      <c r="AB52" s="103">
        <v>3.52</v>
      </c>
      <c r="AC52" s="103">
        <v>24.0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8198033000000001E-5</v>
      </c>
      <c r="D53" s="102">
        <v>1.75847495E-4</v>
      </c>
      <c r="E53" s="102">
        <v>1.9009198750000002E-3</v>
      </c>
      <c r="F53" s="102">
        <v>5.8446107420000006E-3</v>
      </c>
      <c r="G53" s="102">
        <v>2.9597910823999998E-2</v>
      </c>
      <c r="H53" s="102">
        <v>0.14322508369000003</v>
      </c>
      <c r="I53" s="102">
        <v>0.57926945665500007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6</v>
      </c>
      <c r="S53" s="103">
        <v>18.14</v>
      </c>
      <c r="T53" s="27"/>
      <c r="U53" s="27"/>
      <c r="V53" s="101">
        <v>3</v>
      </c>
      <c r="W53" s="103">
        <v>0.01</v>
      </c>
      <c r="X53" s="103">
        <v>0.17</v>
      </c>
      <c r="Y53" s="103">
        <v>0.28000000000000003</v>
      </c>
      <c r="Z53" s="103">
        <v>0.55000000000000004</v>
      </c>
      <c r="AA53" s="103">
        <v>1.65</v>
      </c>
      <c r="AB53" s="103">
        <v>3.66</v>
      </c>
      <c r="AC53" s="103">
        <v>18.14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8027933644599999E-5</v>
      </c>
      <c r="D54" s="102">
        <v>3.7152835178040004E-4</v>
      </c>
      <c r="E54" s="102">
        <v>2.8347128978862004E-3</v>
      </c>
      <c r="F54" s="102">
        <v>8.7730788481483017E-3</v>
      </c>
      <c r="G54" s="102">
        <v>4.5104566812050204E-2</v>
      </c>
      <c r="H54" s="102">
        <v>0.19282082253413985</v>
      </c>
      <c r="I54" s="102">
        <v>0.6320764873335134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5</v>
      </c>
      <c r="S54" s="103">
        <v>14.03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4</v>
      </c>
      <c r="AB54" s="103">
        <v>3.65</v>
      </c>
      <c r="AC54" s="103">
        <v>14.0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1.0019527451650206E-4</v>
      </c>
      <c r="D55" s="102">
        <v>6.5338080263134903E-4</v>
      </c>
      <c r="E55" s="102">
        <v>3.9499192688454265E-3</v>
      </c>
      <c r="F55" s="102">
        <v>1.2250439737041305E-2</v>
      </c>
      <c r="G55" s="102">
        <v>6.2514371463004204E-2</v>
      </c>
      <c r="H55" s="102">
        <v>0.23847387170473663</v>
      </c>
      <c r="I55" s="102">
        <v>0.6669150015810686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6</v>
      </c>
      <c r="S55" s="103">
        <v>11.12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4</v>
      </c>
      <c r="AB55" s="103">
        <v>3.56</v>
      </c>
      <c r="AC55" s="103">
        <v>11.12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8171114951827491E-4</v>
      </c>
      <c r="D56" s="102">
        <v>1.0330418497690203E-3</v>
      </c>
      <c r="E56" s="102">
        <v>5.2669215207470348E-3</v>
      </c>
      <c r="F56" s="102">
        <v>1.6288947681939989E-2</v>
      </c>
      <c r="G56" s="102">
        <v>8.125656407367346E-2</v>
      </c>
      <c r="H56" s="102">
        <v>0.27997988659312484</v>
      </c>
      <c r="I56" s="102">
        <v>0.6923499287128829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7</v>
      </c>
      <c r="R56" s="103">
        <v>3.42</v>
      </c>
      <c r="S56" s="103">
        <v>9.02</v>
      </c>
      <c r="T56" s="27"/>
      <c r="U56" s="27"/>
      <c r="V56" s="101">
        <v>6</v>
      </c>
      <c r="W56" s="103">
        <v>0.06</v>
      </c>
      <c r="X56" s="103">
        <v>0.27</v>
      </c>
      <c r="Y56" s="103">
        <v>0.39</v>
      </c>
      <c r="Z56" s="103">
        <v>0.68</v>
      </c>
      <c r="AA56" s="103">
        <v>1.65</v>
      </c>
      <c r="AB56" s="103">
        <v>3.42</v>
      </c>
      <c r="AC56" s="103">
        <v>9.02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3.0011021588888774E-4</v>
      </c>
      <c r="D57" s="102">
        <v>1.5227399561433619E-3</v>
      </c>
      <c r="E57" s="102">
        <v>6.8053098562805819E-3</v>
      </c>
      <c r="F57" s="102">
        <v>2.088458129430271E-2</v>
      </c>
      <c r="G57" s="102">
        <v>0.10084975934344853</v>
      </c>
      <c r="H57" s="102">
        <v>0.3175710415123924</v>
      </c>
      <c r="I57" s="102">
        <v>0.71247373860072527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6</v>
      </c>
      <c r="S57" s="103">
        <v>7.46</v>
      </c>
      <c r="T57" s="27"/>
      <c r="U57" s="27"/>
      <c r="V57" s="101">
        <v>7</v>
      </c>
      <c r="W57" s="103">
        <v>0.08</v>
      </c>
      <c r="X57" s="103">
        <v>0.31</v>
      </c>
      <c r="Y57" s="103">
        <v>0.42</v>
      </c>
      <c r="Z57" s="103">
        <v>0.7</v>
      </c>
      <c r="AA57" s="103">
        <v>1.65</v>
      </c>
      <c r="AB57" s="103">
        <v>3.26</v>
      </c>
      <c r="AC57" s="103">
        <v>7.46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6344567677680066E-4</v>
      </c>
      <c r="D58" s="102">
        <v>2.1350961559338335E-3</v>
      </c>
      <c r="E58" s="102">
        <v>8.582902214093734E-3</v>
      </c>
      <c r="F58" s="102">
        <v>2.6020338553093936E-2</v>
      </c>
      <c r="G58" s="102">
        <v>0.12090608183532794</v>
      </c>
      <c r="H58" s="102">
        <v>0.3516251720177237</v>
      </c>
      <c r="I58" s="102">
        <v>0.72930314256626594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9</v>
      </c>
      <c r="S58" s="103">
        <v>6.26</v>
      </c>
      <c r="T58" s="27"/>
      <c r="U58" s="27"/>
      <c r="V58" s="101">
        <v>8</v>
      </c>
      <c r="W58" s="103">
        <v>0.11</v>
      </c>
      <c r="X58" s="103">
        <v>0.34</v>
      </c>
      <c r="Y58" s="103">
        <v>0.45</v>
      </c>
      <c r="Z58" s="103">
        <v>0.74</v>
      </c>
      <c r="AA58" s="103">
        <v>1.65</v>
      </c>
      <c r="AB58" s="103">
        <v>3.09</v>
      </c>
      <c r="AC58" s="103">
        <v>6.2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8025883928732312E-4</v>
      </c>
      <c r="D59" s="102">
        <v>2.8828791402095866E-3</v>
      </c>
      <c r="E59" s="102">
        <v>1.0615088323568337E-2</v>
      </c>
      <c r="F59" s="102">
        <v>3.1669696847563891E-2</v>
      </c>
      <c r="G59" s="102">
        <v>0.14112188909770892</v>
      </c>
      <c r="H59" s="102">
        <v>0.38254259123423606</v>
      </c>
      <c r="I59" s="102">
        <v>0.74388092155002306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91</v>
      </c>
      <c r="S59" s="103">
        <v>5.33</v>
      </c>
      <c r="T59" s="27"/>
      <c r="U59" s="27"/>
      <c r="V59" s="101">
        <v>9</v>
      </c>
      <c r="W59" s="103">
        <v>0.13</v>
      </c>
      <c r="X59" s="103">
        <v>0.37</v>
      </c>
      <c r="Y59" s="103">
        <v>0.49</v>
      </c>
      <c r="Z59" s="103">
        <v>0.76</v>
      </c>
      <c r="AA59" s="103">
        <v>1.65</v>
      </c>
      <c r="AB59" s="103">
        <v>2.91</v>
      </c>
      <c r="AC59" s="103">
        <v>5.3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952435170727291E-4</v>
      </c>
      <c r="D60" s="102">
        <v>3.7787443931866409E-3</v>
      </c>
      <c r="E60" s="102">
        <v>1.2914451338817754E-2</v>
      </c>
      <c r="F60" s="102">
        <v>3.7799663418888026E-2</v>
      </c>
      <c r="G60" s="102">
        <v>0.16126464701326809</v>
      </c>
      <c r="H60" s="102">
        <v>0.41069771420722578</v>
      </c>
      <c r="I60" s="102">
        <v>0.75678440927134072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4</v>
      </c>
      <c r="S60" s="103">
        <v>4.59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5</v>
      </c>
      <c r="AB60" s="103">
        <v>2.74</v>
      </c>
      <c r="AC60" s="103">
        <v>4.59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105744000865168E-3</v>
      </c>
      <c r="D61" s="102">
        <v>4.8349797846140991E-3</v>
      </c>
      <c r="E61" s="102">
        <v>1.5490607264919624E-2</v>
      </c>
      <c r="F61" s="102">
        <v>4.4373261099025701E-2</v>
      </c>
      <c r="G61" s="102">
        <v>0.18115986945550525</v>
      </c>
      <c r="H61" s="102">
        <v>0.4364233830093735</v>
      </c>
      <c r="I61" s="102">
        <v>0.7683617158932381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7</v>
      </c>
      <c r="S61" s="103">
        <v>3.98</v>
      </c>
      <c r="T61" s="27"/>
      <c r="U61" s="27"/>
      <c r="V61" s="101">
        <v>11</v>
      </c>
      <c r="W61" s="103">
        <v>0.15</v>
      </c>
      <c r="X61" s="103">
        <v>0.41</v>
      </c>
      <c r="Y61" s="103">
        <v>0.53</v>
      </c>
      <c r="Z61" s="103">
        <v>0.78</v>
      </c>
      <c r="AA61" s="103">
        <v>1.65</v>
      </c>
      <c r="AB61" s="103">
        <v>2.58</v>
      </c>
      <c r="AC61" s="103">
        <v>3.98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430063148356168E-3</v>
      </c>
      <c r="D62" s="102">
        <v>6.0632727860789968E-3</v>
      </c>
      <c r="E62" s="102">
        <v>1.8350205683568502E-2</v>
      </c>
      <c r="F62" s="102">
        <v>5.1351463341352148E-2</v>
      </c>
      <c r="G62" s="102">
        <v>0.20067954237262883</v>
      </c>
      <c r="H62" s="102">
        <v>0.46000892894631579</v>
      </c>
      <c r="I62" s="102">
        <v>0.77884272443884073</v>
      </c>
      <c r="J62" s="27"/>
      <c r="K62" s="27"/>
      <c r="L62" s="101">
        <v>12</v>
      </c>
      <c r="M62" s="103">
        <v>0.01</v>
      </c>
      <c r="N62" s="103">
        <v>0.04</v>
      </c>
      <c r="O62" s="103">
        <v>0.1</v>
      </c>
      <c r="P62" s="103">
        <v>0.28999999999999998</v>
      </c>
      <c r="Q62" s="103">
        <v>1.0900000000000001</v>
      </c>
      <c r="R62" s="103">
        <v>2.41</v>
      </c>
      <c r="S62" s="103">
        <v>3.48</v>
      </c>
      <c r="T62" s="27"/>
      <c r="U62" s="27"/>
      <c r="V62" s="101">
        <v>12</v>
      </c>
      <c r="W62" s="103">
        <v>0.16</v>
      </c>
      <c r="X62" s="103">
        <v>0.42</v>
      </c>
      <c r="Y62" s="103">
        <v>0.54</v>
      </c>
      <c r="Z62" s="103">
        <v>0.79</v>
      </c>
      <c r="AA62" s="103">
        <v>1.65</v>
      </c>
      <c r="AB62" s="103">
        <v>2.58</v>
      </c>
      <c r="AC62" s="103">
        <v>3.48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65784788265097E-3</v>
      </c>
      <c r="D63" s="102">
        <v>7.4745085245918408E-3</v>
      </c>
      <c r="E63" s="102">
        <v>2.1497044100444791E-2</v>
      </c>
      <c r="F63" s="102">
        <v>5.8694651800402814E-2</v>
      </c>
      <c r="G63" s="102">
        <v>0.219732386930864</v>
      </c>
      <c r="H63" s="102">
        <v>0.48170353541991562</v>
      </c>
      <c r="I63" s="102">
        <v>0.78839224792083173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99999999999998</v>
      </c>
      <c r="S63" s="103">
        <v>3.07</v>
      </c>
      <c r="T63" s="27"/>
      <c r="U63" s="27"/>
      <c r="V63" s="101">
        <v>13</v>
      </c>
      <c r="W63" s="103">
        <v>0.16</v>
      </c>
      <c r="X63" s="103">
        <v>0.43</v>
      </c>
      <c r="Y63" s="103">
        <v>0.55000000000000004</v>
      </c>
      <c r="Z63" s="103">
        <v>0.8</v>
      </c>
      <c r="AA63" s="103">
        <v>1.65</v>
      </c>
      <c r="AB63" s="103">
        <v>2.58</v>
      </c>
      <c r="AC63" s="103">
        <v>3.07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10993711166407E-3</v>
      </c>
      <c r="D64" s="102">
        <v>9.0786033354447425E-3</v>
      </c>
      <c r="E64" s="102">
        <v>2.4932257922033865E-2</v>
      </c>
      <c r="F64" s="102">
        <v>6.6363682489801096E-2</v>
      </c>
      <c r="G64" s="102">
        <v>0.23825588839596878</v>
      </c>
      <c r="H64" s="102">
        <v>0.50172123322684803</v>
      </c>
      <c r="I64" s="102">
        <v>0.7971362794675556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2</v>
      </c>
      <c r="S64" s="103">
        <v>2.72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5</v>
      </c>
      <c r="AB64" s="103">
        <v>2.58</v>
      </c>
      <c r="AC64" s="103">
        <v>2.72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2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263142053731138E-3</v>
      </c>
      <c r="D65" s="102">
        <v>1.0884375174806791E-2</v>
      </c>
      <c r="E65" s="102">
        <v>2.8654556854236006E-2</v>
      </c>
      <c r="F65" s="102">
        <v>7.4320641035293858E-2</v>
      </c>
      <c r="G65" s="102">
        <v>0.25620986915220756</v>
      </c>
      <c r="H65" s="102">
        <v>0.52024600347996663</v>
      </c>
      <c r="I65" s="102">
        <v>0.80517557154400832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8</v>
      </c>
      <c r="S65" s="103">
        <v>2.42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1</v>
      </c>
      <c r="AA65" s="103">
        <v>1.65</v>
      </c>
      <c r="AB65" s="103">
        <v>2.58</v>
      </c>
      <c r="AC65" s="103">
        <v>2.5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4817930638062159E-3</v>
      </c>
      <c r="D66" s="102">
        <v>1.2899449970954883E-2</v>
      </c>
      <c r="E66" s="102">
        <v>3.2660485870324128E-2</v>
      </c>
      <c r="F66" s="102">
        <v>8.2529356035483878E-2</v>
      </c>
      <c r="G66" s="102">
        <v>0.27357135436313285</v>
      </c>
      <c r="H66" s="102">
        <v>0.53743641363699435</v>
      </c>
      <c r="I66" s="102">
        <v>0.81259312631649028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3</v>
      </c>
      <c r="R66" s="103">
        <v>1.85</v>
      </c>
      <c r="S66" s="103">
        <v>2.16</v>
      </c>
      <c r="T66" s="27"/>
      <c r="U66" s="27"/>
      <c r="V66" s="101">
        <v>16</v>
      </c>
      <c r="W66" s="103">
        <v>0.17</v>
      </c>
      <c r="X66" s="103">
        <v>0.44</v>
      </c>
      <c r="Y66" s="103">
        <v>0.56000000000000005</v>
      </c>
      <c r="Z66" s="103">
        <v>0.81</v>
      </c>
      <c r="AA66" s="103">
        <v>1.65</v>
      </c>
      <c r="AB66" s="103">
        <v>2.58</v>
      </c>
      <c r="AC66" s="103">
        <v>2.58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4668237824264821E-3</v>
      </c>
      <c r="D67" s="102">
        <v>1.5130201504092469E-2</v>
      </c>
      <c r="E67" s="102">
        <v>3.6944694802294786E-2</v>
      </c>
      <c r="F67" s="102">
        <v>9.0955727182171014E-2</v>
      </c>
      <c r="G67" s="102">
        <v>0.29033049540935962</v>
      </c>
      <c r="H67" s="102">
        <v>0.55342962266504048</v>
      </c>
      <c r="I67" s="102">
        <v>0.81945866440684911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.01</v>
      </c>
      <c r="R67" s="103">
        <v>1.74</v>
      </c>
      <c r="S67" s="103">
        <v>1.94</v>
      </c>
      <c r="T67" s="27"/>
      <c r="U67" s="27"/>
      <c r="V67" s="101">
        <v>17</v>
      </c>
      <c r="W67" s="103">
        <v>0.17</v>
      </c>
      <c r="X67" s="103">
        <v>0.44</v>
      </c>
      <c r="Y67" s="103">
        <v>0.56000000000000005</v>
      </c>
      <c r="Z67" s="103">
        <v>0.81</v>
      </c>
      <c r="AA67" s="103">
        <v>1.65</v>
      </c>
      <c r="AB67" s="103">
        <v>2.58</v>
      </c>
      <c r="AC67" s="103">
        <v>2.5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5903121784494818E-3</v>
      </c>
      <c r="D68" s="102">
        <v>1.7581721511487066E-2</v>
      </c>
      <c r="E68" s="102">
        <v>4.1500205234059839E-2</v>
      </c>
      <c r="F68" s="102">
        <v>9.9567913536800418E-2</v>
      </c>
      <c r="G68" s="102">
        <v>0.30648734805709538</v>
      </c>
      <c r="H68" s="102">
        <v>0.56834475981251498</v>
      </c>
      <c r="I68" s="102">
        <v>0.82583152049729402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9</v>
      </c>
      <c r="R68" s="103">
        <v>1.63</v>
      </c>
      <c r="S68" s="103">
        <v>1.74</v>
      </c>
      <c r="T68" s="27"/>
      <c r="U68" s="27"/>
      <c r="V68" s="101">
        <v>18</v>
      </c>
      <c r="W68" s="103">
        <v>0.17</v>
      </c>
      <c r="X68" s="103">
        <v>0.44</v>
      </c>
      <c r="Y68" s="103">
        <v>0.56000000000000005</v>
      </c>
      <c r="Z68" s="103">
        <v>0.81</v>
      </c>
      <c r="AA68" s="103">
        <v>1.65</v>
      </c>
      <c r="AB68" s="103">
        <v>2.58</v>
      </c>
      <c r="AC68" s="103">
        <v>2.5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8606915698236496E-3</v>
      </c>
      <c r="D69" s="102">
        <v>2.0257816256920254E-2</v>
      </c>
      <c r="E69" s="102">
        <v>4.6318666931718017E-2</v>
      </c>
      <c r="F69" s="102">
        <v>0.10833641779792569</v>
      </c>
      <c r="G69" s="102">
        <v>0.32204933620668635</v>
      </c>
      <c r="H69" s="102">
        <v>0.58228574299434954</v>
      </c>
      <c r="I69" s="102">
        <v>0.83176266489511586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2</v>
      </c>
      <c r="S69" s="103">
        <v>1.57</v>
      </c>
      <c r="T69" s="27"/>
      <c r="U69" s="27"/>
      <c r="V69" s="101">
        <v>19</v>
      </c>
      <c r="W69" s="103">
        <v>0.17</v>
      </c>
      <c r="X69" s="103">
        <v>0.44</v>
      </c>
      <c r="Y69" s="103">
        <v>0.56000000000000005</v>
      </c>
      <c r="Z69" s="103">
        <v>0.81</v>
      </c>
      <c r="AA69" s="103">
        <v>1.65</v>
      </c>
      <c r="AB69" s="103">
        <v>2.58</v>
      </c>
      <c r="AC69" s="103">
        <v>2.58</v>
      </c>
      <c r="AD69" s="27"/>
      <c r="AE69" s="27"/>
      <c r="AF69" s="101">
        <v>19</v>
      </c>
      <c r="AG69" s="103">
        <v>0.05</v>
      </c>
      <c r="AH69" s="103">
        <v>0.1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28584294754645E-3</v>
      </c>
      <c r="D70" s="102">
        <v>2.3161025655307178E-2</v>
      </c>
      <c r="E70" s="102">
        <v>5.1390598742177732E-2</v>
      </c>
      <c r="F70" s="102">
        <v>0.11723409455025051</v>
      </c>
      <c r="G70" s="102">
        <v>0.33702926302370062</v>
      </c>
      <c r="H70" s="102">
        <v>0.59534361849632844</v>
      </c>
      <c r="I70" s="102">
        <v>0.83729620025653828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3</v>
      </c>
      <c r="S70" s="103">
        <v>1.43</v>
      </c>
      <c r="T70" s="27"/>
      <c r="U70" s="27"/>
      <c r="V70" s="101">
        <v>20</v>
      </c>
      <c r="W70" s="103">
        <v>0.17</v>
      </c>
      <c r="X70" s="103">
        <v>0.44</v>
      </c>
      <c r="Y70" s="103">
        <v>0.56000000000000005</v>
      </c>
      <c r="Z70" s="103">
        <v>0.81</v>
      </c>
      <c r="AA70" s="103">
        <v>1.65</v>
      </c>
      <c r="AB70" s="103">
        <v>2.58</v>
      </c>
      <c r="AC70" s="103">
        <v>2.58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873026638941281E-2</v>
      </c>
      <c r="D71" s="102">
        <v>2.6292661108195493E-2</v>
      </c>
      <c r="E71" s="102">
        <v>5.6705610906673337E-2</v>
      </c>
      <c r="F71" s="102">
        <v>0.12623610417381001</v>
      </c>
      <c r="G71" s="102">
        <v>0.35144375775190684</v>
      </c>
      <c r="H71" s="102">
        <v>0.60759850089519518</v>
      </c>
      <c r="I71" s="102">
        <v>0.84247051687756025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9</v>
      </c>
      <c r="R71" s="103">
        <v>1.34</v>
      </c>
      <c r="S71" s="103">
        <v>1.29</v>
      </c>
      <c r="T71" s="27"/>
      <c r="U71" s="27"/>
      <c r="V71" s="101">
        <v>21</v>
      </c>
      <c r="W71" s="103">
        <v>0.17</v>
      </c>
      <c r="X71" s="103">
        <v>0.44</v>
      </c>
      <c r="Y71" s="103">
        <v>0.56000000000000005</v>
      </c>
      <c r="Z71" s="103">
        <v>0.81</v>
      </c>
      <c r="AA71" s="103">
        <v>1.65</v>
      </c>
      <c r="AB71" s="103">
        <v>2.58</v>
      </c>
      <c r="AC71" s="103">
        <v>2.58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2</v>
      </c>
      <c r="AK71" s="103">
        <v>0.39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628825851106928E-2</v>
      </c>
      <c r="D72" s="102">
        <v>2.9652858410881007E-2</v>
      </c>
      <c r="E72" s="102">
        <v>6.2252607219459515E-2</v>
      </c>
      <c r="F72" s="102">
        <v>0.13531982907199733</v>
      </c>
      <c r="G72" s="102">
        <v>0.36531206848010256</v>
      </c>
      <c r="H72" s="102">
        <v>0.61912118278360218</v>
      </c>
      <c r="I72" s="102">
        <v>0.84731920951802209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8</v>
      </c>
      <c r="R72" s="103">
        <v>1.25</v>
      </c>
      <c r="S72" s="103">
        <v>1.18</v>
      </c>
      <c r="T72" s="27"/>
      <c r="U72" s="27"/>
      <c r="V72" s="101">
        <v>22</v>
      </c>
      <c r="W72" s="103">
        <v>0.17</v>
      </c>
      <c r="X72" s="103">
        <v>0.44</v>
      </c>
      <c r="Y72" s="103">
        <v>0.56999999999999995</v>
      </c>
      <c r="Z72" s="103">
        <v>0.81</v>
      </c>
      <c r="AA72" s="103">
        <v>1.65</v>
      </c>
      <c r="AB72" s="103">
        <v>2.58</v>
      </c>
      <c r="AC72" s="103">
        <v>2.58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4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559102109165004E-2</v>
      </c>
      <c r="D73" s="102">
        <v>3.3240642383094349E-2</v>
      </c>
      <c r="E73" s="102">
        <v>6.8019966534743279E-2</v>
      </c>
      <c r="F73" s="102">
        <v>0.14446476491583771</v>
      </c>
      <c r="G73" s="102">
        <v>0.3786551290514944</v>
      </c>
      <c r="H73" s="102">
        <v>0.62997447318589661</v>
      </c>
      <c r="I73" s="102">
        <v>0.85187181823136182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17</v>
      </c>
      <c r="X73" s="103">
        <v>0.44</v>
      </c>
      <c r="Y73" s="103">
        <v>0.6</v>
      </c>
      <c r="Z73" s="103">
        <v>0.81</v>
      </c>
      <c r="AA73" s="103">
        <v>1.65</v>
      </c>
      <c r="AB73" s="103">
        <v>2.58</v>
      </c>
      <c r="AC73" s="103">
        <v>2.5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668962300692178E-2</v>
      </c>
      <c r="D74" s="102">
        <v>3.7054000213280709E-2</v>
      </c>
      <c r="E74" s="102">
        <v>7.3995703882635822E-2</v>
      </c>
      <c r="F74" s="102">
        <v>0.15365239649399368</v>
      </c>
      <c r="G74" s="102">
        <v>0.39149484277867619</v>
      </c>
      <c r="H74" s="102">
        <v>0.64021431347356406</v>
      </c>
      <c r="I74" s="102">
        <v>0.8561544341794098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17</v>
      </c>
      <c r="X74" s="103">
        <v>0.44</v>
      </c>
      <c r="Y74" s="103">
        <v>0.61</v>
      </c>
      <c r="Z74" s="103">
        <v>0.81</v>
      </c>
      <c r="AA74" s="103">
        <v>1.65</v>
      </c>
      <c r="AB74" s="103">
        <v>2.58</v>
      </c>
      <c r="AC74" s="103">
        <v>2.5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962736800409625E-2</v>
      </c>
      <c r="D75" s="102">
        <v>4.1089960863319133E-2</v>
      </c>
      <c r="E75" s="102">
        <v>8.016761197314462E-2</v>
      </c>
      <c r="F75" s="102">
        <v>0.16286606533153788</v>
      </c>
      <c r="G75" s="102">
        <v>0.40385353725887396</v>
      </c>
      <c r="H75" s="102">
        <v>0.64989071081204119</v>
      </c>
      <c r="I75" s="102">
        <v>0.86019019919335538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9</v>
      </c>
      <c r="R75" s="103">
        <v>1.04</v>
      </c>
      <c r="S75" s="103">
        <v>0.9</v>
      </c>
      <c r="T75" s="27"/>
      <c r="U75" s="27"/>
      <c r="V75" s="101">
        <v>25</v>
      </c>
      <c r="W75" s="103">
        <v>0.17</v>
      </c>
      <c r="X75" s="103">
        <v>0.44</v>
      </c>
      <c r="Y75" s="103">
        <v>0.64</v>
      </c>
      <c r="Z75" s="103">
        <v>0.81</v>
      </c>
      <c r="AA75" s="103">
        <v>1.65</v>
      </c>
      <c r="AB75" s="103">
        <v>2.58</v>
      </c>
      <c r="AC75" s="103">
        <v>2.5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5</v>
      </c>
      <c r="AJ75" s="103">
        <v>0.28999999999999998</v>
      </c>
      <c r="AK75" s="103">
        <v>0.5699999999999999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443967971053253E-2</v>
      </c>
      <c r="D76" s="102">
        <v>4.5344678236556211E-2</v>
      </c>
      <c r="E76" s="102">
        <v>8.6523384205085735E-2</v>
      </c>
      <c r="F76" s="102">
        <v>0.17209083435497158</v>
      </c>
      <c r="G76" s="102">
        <v>0.41575355390236524</v>
      </c>
      <c r="H76" s="102">
        <v>0.6590485218013864</v>
      </c>
      <c r="I76" s="102">
        <v>0.86399972033436889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6</v>
      </c>
      <c r="R76" s="103">
        <v>0.97</v>
      </c>
      <c r="S76" s="103">
        <v>0.82</v>
      </c>
      <c r="T76" s="27"/>
      <c r="U76" s="27"/>
      <c r="V76" s="101">
        <v>26</v>
      </c>
      <c r="W76" s="103">
        <v>0.17</v>
      </c>
      <c r="X76" s="103">
        <v>0.44</v>
      </c>
      <c r="Y76" s="103">
        <v>0.66</v>
      </c>
      <c r="Z76" s="103">
        <v>0.81</v>
      </c>
      <c r="AA76" s="103">
        <v>1.65</v>
      </c>
      <c r="AB76" s="103">
        <v>2.58</v>
      </c>
      <c r="AC76" s="103">
        <v>2.5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115408210022338E-2</v>
      </c>
      <c r="D77" s="102">
        <v>4.9813516154129392E-2</v>
      </c>
      <c r="E77" s="102">
        <v>9.3050720500248138E-2</v>
      </c>
      <c r="F77" s="102">
        <v>0.18131335342288019</v>
      </c>
      <c r="G77" s="102">
        <v>0.42721694323779502</v>
      </c>
      <c r="H77" s="102">
        <v>0.66772811290063627</v>
      </c>
      <c r="I77" s="102">
        <v>0.86760141572983063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7</v>
      </c>
      <c r="X77" s="103">
        <v>0.44</v>
      </c>
      <c r="Y77" s="103">
        <v>0.69</v>
      </c>
      <c r="Z77" s="103">
        <v>0.81</v>
      </c>
      <c r="AA77" s="103">
        <v>1.64</v>
      </c>
      <c r="AB77" s="103">
        <v>2.57</v>
      </c>
      <c r="AC77" s="103">
        <v>2.57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979026629491348E-2</v>
      </c>
      <c r="D78" s="102">
        <v>5.4491133504365109E-2</v>
      </c>
      <c r="E78" s="102">
        <v>9.9737417387742805E-2</v>
      </c>
      <c r="F78" s="102">
        <v>0.19052172842023082</v>
      </c>
      <c r="G78" s="102">
        <v>0.43826524300840425</v>
      </c>
      <c r="H78" s="102">
        <v>0.67596591926995475</v>
      </c>
      <c r="I78" s="102">
        <v>0.87101180444209136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71</v>
      </c>
      <c r="R78" s="103">
        <v>0.86</v>
      </c>
      <c r="S78" s="103">
        <v>0.7</v>
      </c>
      <c r="T78" s="27"/>
      <c r="U78" s="27"/>
      <c r="V78" s="101">
        <v>28</v>
      </c>
      <c r="W78" s="103">
        <v>0.17</v>
      </c>
      <c r="X78" s="103">
        <v>0.44</v>
      </c>
      <c r="Y78" s="103">
        <v>0.71</v>
      </c>
      <c r="Z78" s="103">
        <v>0.81</v>
      </c>
      <c r="AA78" s="103">
        <v>1.64</v>
      </c>
      <c r="AB78" s="103">
        <v>2.57</v>
      </c>
      <c r="AC78" s="103">
        <v>2.57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036023413036936E-2</v>
      </c>
      <c r="D79" s="102">
        <v>5.9371568222694841E-2</v>
      </c>
      <c r="E79" s="102">
        <v>0.1065714437965762</v>
      </c>
      <c r="F79" s="102">
        <v>0.19970539575732801</v>
      </c>
      <c r="G79" s="102">
        <v>0.44891932082097186</v>
      </c>
      <c r="H79" s="102">
        <v>0.68379491964061234</v>
      </c>
      <c r="I79" s="102">
        <v>0.87424575051650955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44</v>
      </c>
      <c r="Y79" s="103">
        <v>0.74</v>
      </c>
      <c r="Z79" s="103">
        <v>0.81</v>
      </c>
      <c r="AA79" s="103">
        <v>1.64</v>
      </c>
      <c r="AB79" s="103">
        <v>2.57</v>
      </c>
      <c r="AC79" s="103">
        <v>2.57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286850877837254E-2</v>
      </c>
      <c r="D80" s="105">
        <v>6.4448319022699943E-2</v>
      </c>
      <c r="E80" s="105">
        <v>0.11354100399701826</v>
      </c>
      <c r="F80" s="105">
        <v>0.20885500346446717</v>
      </c>
      <c r="G80" s="105">
        <v>0.45919926689490059</v>
      </c>
      <c r="H80" s="105">
        <v>0.69124504156297917</v>
      </c>
      <c r="I80" s="105">
        <v>0.87731666935508068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7</v>
      </c>
      <c r="X80" s="106">
        <v>0.44</v>
      </c>
      <c r="Y80" s="106">
        <v>0.76</v>
      </c>
      <c r="Z80" s="106">
        <v>0.81</v>
      </c>
      <c r="AA80" s="106">
        <v>1.63</v>
      </c>
      <c r="AB80" s="106">
        <v>2.56</v>
      </c>
      <c r="AC80" s="106">
        <v>2.56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3"/>
  <cols>
    <col min="1" max="1" width="3.6640625" style="67" customWidth="1"/>
    <col min="2" max="2" width="16.33203125" style="134" customWidth="1"/>
    <col min="3" max="13" width="13.6640625" style="133" customWidth="1"/>
    <col min="14" max="15" width="14.33203125" style="133" customWidth="1"/>
    <col min="16" max="18" width="11.6640625" style="133" customWidth="1"/>
    <col min="19" max="20" width="5.6640625" style="133" customWidth="1"/>
    <col min="21" max="27" width="9.109375" style="133" hidden="1" customWidth="1"/>
    <col min="28" max="28" width="7.88671875" style="133" hidden="1" customWidth="1"/>
    <col min="29" max="29" width="10.88671875" style="133" hidden="1" customWidth="1"/>
    <col min="30" max="30" width="12.88671875" style="133" hidden="1" customWidth="1"/>
    <col min="31" max="31" width="27.88671875" style="133" hidden="1" customWidth="1"/>
    <col min="32" max="32" width="6.88671875" style="133" hidden="1" customWidth="1"/>
    <col min="33" max="33" width="14.33203125" style="133" hidden="1" customWidth="1"/>
    <col min="34" max="34" width="7.88671875" style="133" hidden="1" customWidth="1"/>
    <col min="35" max="35" width="31" style="133" hidden="1" customWidth="1"/>
    <col min="36" max="36" width="9.33203125" style="135" hidden="1" customWidth="1"/>
    <col min="37" max="37" width="9.33203125" style="133" hidden="1" customWidth="1"/>
    <col min="38" max="38" width="7.88671875" style="133" hidden="1" customWidth="1"/>
    <col min="39" max="39" width="31" style="133" hidden="1" customWidth="1"/>
    <col min="40" max="41" width="9.33203125" style="133" hidden="1" customWidth="1"/>
    <col min="42" max="16384" width="9.109375" style="133" hidden="1"/>
  </cols>
  <sheetData>
    <row r="1" spans="1:35" ht="18.899999999999999" customHeight="1" x14ac:dyDescent="0.3">
      <c r="A1" s="133"/>
    </row>
    <row r="2" spans="1:35" ht="18.899999999999999" customHeight="1" x14ac:dyDescent="0.3">
      <c r="A2" s="133"/>
      <c r="F2" s="136"/>
      <c r="G2" s="136"/>
    </row>
    <row r="3" spans="1:35" ht="18.899999999999999" customHeight="1" x14ac:dyDescent="0.3">
      <c r="A3" s="133"/>
      <c r="F3" s="136"/>
      <c r="G3" s="136"/>
    </row>
    <row r="4" spans="1:35" ht="18.899999999999999" customHeight="1" x14ac:dyDescent="0.3">
      <c r="A4" s="133"/>
    </row>
    <row r="5" spans="1:35" ht="18.899999999999999" customHeight="1" x14ac:dyDescent="0.3">
      <c r="A5" s="133"/>
      <c r="AI5" s="137"/>
    </row>
    <row r="6" spans="1:35" ht="18.899999999999999" customHeight="1" x14ac:dyDescent="0.3">
      <c r="A6" s="133"/>
      <c r="B6" s="138"/>
      <c r="C6" s="139"/>
      <c r="AI6" s="137"/>
    </row>
    <row r="7" spans="1:35" ht="18.899999999999999" customHeight="1" x14ac:dyDescent="0.3">
      <c r="A7" s="133"/>
      <c r="H7" s="139"/>
      <c r="AI7" s="137"/>
    </row>
    <row r="8" spans="1:35" ht="18.899999999999999" customHeight="1" x14ac:dyDescent="0.3">
      <c r="A8" s="139"/>
      <c r="D8" s="139"/>
      <c r="AI8" s="137"/>
    </row>
    <row r="9" spans="1:35" ht="30" customHeight="1" thickBot="1" x14ac:dyDescent="0.35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3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899999999999999" customHeight="1" x14ac:dyDescent="0.3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899999999999999" customHeight="1" x14ac:dyDescent="0.3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3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3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25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899999999999999" customHeight="1" x14ac:dyDescent="0.3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3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3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899999999999999" customHeight="1" x14ac:dyDescent="0.3">
      <c r="A19" s="133"/>
      <c r="B19" s="150"/>
      <c r="C19" s="196" t="s">
        <v>194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899999999999999" customHeight="1" x14ac:dyDescent="0.3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899999999999999" customHeight="1" thickBot="1" x14ac:dyDescent="0.35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899999999999999" customHeight="1" x14ac:dyDescent="0.3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899999999999999" customHeight="1" x14ac:dyDescent="0.3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899999999999999" customHeight="1" x14ac:dyDescent="0.3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899999999999999" customHeight="1" x14ac:dyDescent="0.3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899999999999999" customHeight="1" x14ac:dyDescent="0.3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899999999999999" customHeight="1" x14ac:dyDescent="0.3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899999999999999" customHeight="1" x14ac:dyDescent="0.3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899999999999999" customHeight="1" x14ac:dyDescent="0.3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899999999999999" customHeight="1" x14ac:dyDescent="0.3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899999999999999" customHeight="1" x14ac:dyDescent="0.3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899999999999999" customHeight="1" x14ac:dyDescent="0.3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899999999999999" customHeight="1" x14ac:dyDescent="0.3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899999999999999" customHeight="1" x14ac:dyDescent="0.3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899999999999999" customHeight="1" x14ac:dyDescent="0.3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899999999999999" customHeight="1" x14ac:dyDescent="0.3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899999999999999" customHeight="1" x14ac:dyDescent="0.3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899999999999999" customHeight="1" x14ac:dyDescent="0.3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899999999999999" customHeight="1" x14ac:dyDescent="0.3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899999999999999" customHeight="1" x14ac:dyDescent="0.3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899999999999999" customHeight="1" x14ac:dyDescent="0.3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899999999999999" customHeight="1" x14ac:dyDescent="0.3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899999999999999" customHeight="1" x14ac:dyDescent="0.3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899999999999999" customHeight="1" x14ac:dyDescent="0.3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899999999999999" customHeight="1" x14ac:dyDescent="0.3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899999999999999" customHeight="1" x14ac:dyDescent="0.3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899999999999999" customHeight="1" x14ac:dyDescent="0.3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899999999999999" customHeight="1" x14ac:dyDescent="0.3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899999999999999" customHeight="1" x14ac:dyDescent="0.3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899999999999999" customHeight="1" x14ac:dyDescent="0.3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899999999999999" customHeight="1" x14ac:dyDescent="0.3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899999999999999" customHeight="1" x14ac:dyDescent="0.3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899999999999999" customHeight="1" x14ac:dyDescent="0.3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899999999999999" customHeight="1" x14ac:dyDescent="0.3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899999999999999" customHeight="1" x14ac:dyDescent="0.3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899999999999999" customHeight="1" x14ac:dyDescent="0.3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899999999999999" customHeight="1" x14ac:dyDescent="0.3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899999999999999" customHeight="1" x14ac:dyDescent="0.3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899999999999999" customHeight="1" x14ac:dyDescent="0.3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899999999999999" customHeight="1" x14ac:dyDescent="0.3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899999999999999" customHeight="1" x14ac:dyDescent="0.3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899999999999999" customHeight="1" x14ac:dyDescent="0.3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899999999999999" customHeight="1" x14ac:dyDescent="0.3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899999999999999" customHeight="1" x14ac:dyDescent="0.3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899999999999999" customHeight="1" x14ac:dyDescent="0.3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899999999999999" customHeight="1" x14ac:dyDescent="0.3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899999999999999" customHeight="1" x14ac:dyDescent="0.3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899999999999999" customHeight="1" x14ac:dyDescent="0.3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899999999999999" customHeight="1" x14ac:dyDescent="0.3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899999999999999" customHeight="1" x14ac:dyDescent="0.3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899999999999999" customHeight="1" x14ac:dyDescent="0.3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899999999999999" customHeight="1" x14ac:dyDescent="0.3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899999999999999" customHeight="1" x14ac:dyDescent="0.3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899999999999999" customHeight="1" x14ac:dyDescent="0.3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899999999999999" customHeight="1" x14ac:dyDescent="0.3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899999999999999" customHeight="1" x14ac:dyDescent="0.3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899999999999999" customHeight="1" x14ac:dyDescent="0.3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899999999999999" customHeight="1" x14ac:dyDescent="0.3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899999999999999" customHeight="1" x14ac:dyDescent="0.3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899999999999999" customHeight="1" x14ac:dyDescent="0.3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899999999999999" customHeight="1" x14ac:dyDescent="0.3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899999999999999" customHeight="1" x14ac:dyDescent="0.3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899999999999999" customHeight="1" x14ac:dyDescent="0.3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899999999999999" customHeight="1" x14ac:dyDescent="0.3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899999999999999" customHeight="1" x14ac:dyDescent="0.3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899999999999999" customHeight="1" x14ac:dyDescent="0.3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899999999999999" customHeight="1" x14ac:dyDescent="0.3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899999999999999" customHeight="1" x14ac:dyDescent="0.3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899999999999999" customHeight="1" x14ac:dyDescent="0.3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899999999999999" customHeight="1" x14ac:dyDescent="0.3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899999999999999" customHeight="1" x14ac:dyDescent="0.3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899999999999999" customHeight="1" x14ac:dyDescent="0.3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899999999999999" customHeight="1" x14ac:dyDescent="0.3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899999999999999" customHeight="1" x14ac:dyDescent="0.3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899999999999999" customHeight="1" x14ac:dyDescent="0.3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899999999999999" customHeight="1" x14ac:dyDescent="0.3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899999999999999" customHeight="1" x14ac:dyDescent="0.3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899999999999999" customHeight="1" x14ac:dyDescent="0.3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899999999999999" customHeight="1" x14ac:dyDescent="0.3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899999999999999" customHeight="1" x14ac:dyDescent="0.3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899999999999999" customHeight="1" x14ac:dyDescent="0.3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899999999999999" customHeight="1" x14ac:dyDescent="0.3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899999999999999" customHeight="1" x14ac:dyDescent="0.3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899999999999999" customHeight="1" x14ac:dyDescent="0.3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899999999999999" customHeight="1" x14ac:dyDescent="0.3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899999999999999" customHeight="1" x14ac:dyDescent="0.3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899999999999999" customHeight="1" x14ac:dyDescent="0.3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899999999999999" customHeight="1" x14ac:dyDescent="0.3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899999999999999" customHeight="1" x14ac:dyDescent="0.3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899999999999999" customHeight="1" x14ac:dyDescent="0.3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899999999999999" customHeight="1" x14ac:dyDescent="0.3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899999999999999" customHeight="1" x14ac:dyDescent="0.3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899999999999999" customHeight="1" x14ac:dyDescent="0.3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899999999999999" customHeight="1" x14ac:dyDescent="0.3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899999999999999" customHeight="1" x14ac:dyDescent="0.3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899999999999999" customHeight="1" x14ac:dyDescent="0.3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899999999999999" customHeight="1" x14ac:dyDescent="0.3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899999999999999" customHeight="1" x14ac:dyDescent="0.3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899999999999999" customHeight="1" x14ac:dyDescent="0.3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899999999999999" customHeight="1" x14ac:dyDescent="0.3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899999999999999" customHeight="1" x14ac:dyDescent="0.3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899999999999999" customHeight="1" x14ac:dyDescent="0.3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899999999999999" customHeight="1" x14ac:dyDescent="0.3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899999999999999" customHeight="1" x14ac:dyDescent="0.3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899999999999999" customHeight="1" x14ac:dyDescent="0.3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899999999999999" customHeight="1" x14ac:dyDescent="0.3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899999999999999" customHeight="1" x14ac:dyDescent="0.3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899999999999999" customHeight="1" x14ac:dyDescent="0.3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899999999999999" customHeight="1" x14ac:dyDescent="0.3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899999999999999" customHeight="1" x14ac:dyDescent="0.3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899999999999999" customHeight="1" x14ac:dyDescent="0.3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899999999999999" customHeight="1" x14ac:dyDescent="0.3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899999999999999" customHeight="1" x14ac:dyDescent="0.3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899999999999999" customHeight="1" x14ac:dyDescent="0.3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899999999999999" customHeight="1" x14ac:dyDescent="0.3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899999999999999" customHeight="1" x14ac:dyDescent="0.3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899999999999999" customHeight="1" x14ac:dyDescent="0.3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899999999999999" customHeight="1" x14ac:dyDescent="0.3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899999999999999" customHeight="1" x14ac:dyDescent="0.3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899999999999999" customHeight="1" x14ac:dyDescent="0.3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899999999999999" customHeight="1" x14ac:dyDescent="0.3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899999999999999" customHeight="1" x14ac:dyDescent="0.3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899999999999999" customHeight="1" x14ac:dyDescent="0.3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899999999999999" customHeight="1" x14ac:dyDescent="0.3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899999999999999" customHeight="1" x14ac:dyDescent="0.3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899999999999999" customHeight="1" x14ac:dyDescent="0.3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899999999999999" customHeight="1" x14ac:dyDescent="0.3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899999999999999" customHeight="1" x14ac:dyDescent="0.3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899999999999999" customHeight="1" x14ac:dyDescent="0.3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899999999999999" customHeight="1" x14ac:dyDescent="0.3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899999999999999" customHeight="1" x14ac:dyDescent="0.3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899999999999999" customHeight="1" x14ac:dyDescent="0.3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899999999999999" customHeight="1" x14ac:dyDescent="0.3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899999999999999" customHeight="1" x14ac:dyDescent="0.3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899999999999999" customHeight="1" x14ac:dyDescent="0.3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899999999999999" customHeight="1" x14ac:dyDescent="0.3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899999999999999" customHeight="1" x14ac:dyDescent="0.3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899999999999999" customHeight="1" x14ac:dyDescent="0.3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899999999999999" customHeight="1" x14ac:dyDescent="0.3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899999999999999" customHeight="1" x14ac:dyDescent="0.3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899999999999999" customHeight="1" x14ac:dyDescent="0.3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899999999999999" customHeight="1" x14ac:dyDescent="0.3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899999999999999" customHeight="1" x14ac:dyDescent="0.3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899999999999999" customHeight="1" x14ac:dyDescent="0.3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899999999999999" customHeight="1" x14ac:dyDescent="0.3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899999999999999" customHeight="1" x14ac:dyDescent="0.3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899999999999999" customHeight="1" x14ac:dyDescent="0.3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899999999999999" customHeight="1" x14ac:dyDescent="0.3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899999999999999" customHeight="1" x14ac:dyDescent="0.3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899999999999999" customHeight="1" x14ac:dyDescent="0.3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899999999999999" customHeight="1" x14ac:dyDescent="0.3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899999999999999" customHeight="1" x14ac:dyDescent="0.3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899999999999999" customHeight="1" x14ac:dyDescent="0.3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899999999999999" customHeight="1" x14ac:dyDescent="0.3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899999999999999" customHeight="1" x14ac:dyDescent="0.3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899999999999999" customHeight="1" x14ac:dyDescent="0.3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899999999999999" customHeight="1" x14ac:dyDescent="0.3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899999999999999" customHeight="1" x14ac:dyDescent="0.3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899999999999999" customHeight="1" x14ac:dyDescent="0.3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899999999999999" customHeight="1" x14ac:dyDescent="0.3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899999999999999" customHeight="1" x14ac:dyDescent="0.3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899999999999999" customHeight="1" x14ac:dyDescent="0.3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899999999999999" customHeight="1" x14ac:dyDescent="0.3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899999999999999" customHeight="1" x14ac:dyDescent="0.3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899999999999999" customHeight="1" x14ac:dyDescent="0.3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899999999999999" customHeight="1" x14ac:dyDescent="0.3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899999999999999" customHeight="1" x14ac:dyDescent="0.3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899999999999999" customHeight="1" x14ac:dyDescent="0.3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899999999999999" customHeight="1" x14ac:dyDescent="0.3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899999999999999" customHeight="1" x14ac:dyDescent="0.3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899999999999999" customHeight="1" x14ac:dyDescent="0.3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899999999999999" customHeight="1" x14ac:dyDescent="0.3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899999999999999" customHeight="1" x14ac:dyDescent="0.3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899999999999999" customHeight="1" x14ac:dyDescent="0.3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899999999999999" customHeight="1" x14ac:dyDescent="0.3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899999999999999" customHeight="1" x14ac:dyDescent="0.3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899999999999999" customHeight="1" x14ac:dyDescent="0.3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899999999999999" customHeight="1" x14ac:dyDescent="0.3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899999999999999" customHeight="1" x14ac:dyDescent="0.3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899999999999999" customHeight="1" x14ac:dyDescent="0.3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899999999999999" customHeight="1" x14ac:dyDescent="0.3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899999999999999" customHeight="1" x14ac:dyDescent="0.3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899999999999999" customHeight="1" x14ac:dyDescent="0.3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899999999999999" customHeight="1" x14ac:dyDescent="0.3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899999999999999" customHeight="1" x14ac:dyDescent="0.3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899999999999999" customHeight="1" x14ac:dyDescent="0.3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899999999999999" customHeight="1" x14ac:dyDescent="0.3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899999999999999" customHeight="1" x14ac:dyDescent="0.3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899999999999999" customHeight="1" x14ac:dyDescent="0.3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899999999999999" customHeight="1" x14ac:dyDescent="0.3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899999999999999" customHeight="1" x14ac:dyDescent="0.3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899999999999999" customHeight="1" x14ac:dyDescent="0.3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899999999999999" customHeight="1" x14ac:dyDescent="0.3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899999999999999" customHeight="1" x14ac:dyDescent="0.3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899999999999999" customHeight="1" x14ac:dyDescent="0.3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899999999999999" customHeight="1" x14ac:dyDescent="0.3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899999999999999" customHeight="1" x14ac:dyDescent="0.3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899999999999999" customHeight="1" x14ac:dyDescent="0.3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899999999999999" customHeight="1" x14ac:dyDescent="0.3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899999999999999" customHeight="1" x14ac:dyDescent="0.3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899999999999999" customHeight="1" x14ac:dyDescent="0.3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899999999999999" customHeight="1" x14ac:dyDescent="0.3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899999999999999" customHeight="1" x14ac:dyDescent="0.3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899999999999999" customHeight="1" x14ac:dyDescent="0.3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899999999999999" customHeight="1" x14ac:dyDescent="0.3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899999999999999" customHeight="1" x14ac:dyDescent="0.3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899999999999999" customHeight="1" x14ac:dyDescent="0.3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899999999999999" customHeight="1" x14ac:dyDescent="0.3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899999999999999" customHeight="1" x14ac:dyDescent="0.3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899999999999999" customHeight="1" x14ac:dyDescent="0.3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899999999999999" customHeight="1" x14ac:dyDescent="0.3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899999999999999" customHeight="1" x14ac:dyDescent="0.3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899999999999999" customHeight="1" x14ac:dyDescent="0.3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899999999999999" customHeight="1" x14ac:dyDescent="0.3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899999999999999" customHeight="1" x14ac:dyDescent="0.3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899999999999999" customHeight="1" x14ac:dyDescent="0.3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899999999999999" customHeight="1" x14ac:dyDescent="0.3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899999999999999" customHeight="1" x14ac:dyDescent="0.3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899999999999999" customHeight="1" x14ac:dyDescent="0.3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899999999999999" customHeight="1" x14ac:dyDescent="0.3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899999999999999" customHeight="1" x14ac:dyDescent="0.3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899999999999999" customHeight="1" x14ac:dyDescent="0.3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899999999999999" customHeight="1" x14ac:dyDescent="0.3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899999999999999" customHeight="1" x14ac:dyDescent="0.3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899999999999999" customHeight="1" x14ac:dyDescent="0.3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899999999999999" customHeight="1" x14ac:dyDescent="0.3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899999999999999" customHeight="1" x14ac:dyDescent="0.3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899999999999999" customHeight="1" x14ac:dyDescent="0.3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899999999999999" customHeight="1" x14ac:dyDescent="0.3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899999999999999" customHeight="1" x14ac:dyDescent="0.3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899999999999999" customHeight="1" x14ac:dyDescent="0.3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899999999999999" customHeight="1" x14ac:dyDescent="0.3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899999999999999" customHeight="1" x14ac:dyDescent="0.3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899999999999999" customHeight="1" x14ac:dyDescent="0.3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899999999999999" customHeight="1" x14ac:dyDescent="0.3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899999999999999" customHeight="1" x14ac:dyDescent="0.3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899999999999999" customHeight="1" x14ac:dyDescent="0.3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899999999999999" customHeight="1" x14ac:dyDescent="0.3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899999999999999" customHeight="1" x14ac:dyDescent="0.3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899999999999999" customHeight="1" x14ac:dyDescent="0.3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899999999999999" customHeight="1" x14ac:dyDescent="0.3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899999999999999" customHeight="1" x14ac:dyDescent="0.3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899999999999999" customHeight="1" x14ac:dyDescent="0.3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899999999999999" customHeight="1" x14ac:dyDescent="0.3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899999999999999" customHeight="1" x14ac:dyDescent="0.3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899999999999999" customHeight="1" x14ac:dyDescent="0.3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899999999999999" customHeight="1" x14ac:dyDescent="0.3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899999999999999" customHeight="1" x14ac:dyDescent="0.3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899999999999999" customHeight="1" x14ac:dyDescent="0.3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899999999999999" customHeight="1" x14ac:dyDescent="0.3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899999999999999" customHeight="1" x14ac:dyDescent="0.3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899999999999999" customHeight="1" x14ac:dyDescent="0.3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899999999999999" customHeight="1" x14ac:dyDescent="0.3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899999999999999" customHeight="1" x14ac:dyDescent="0.3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899999999999999" customHeight="1" x14ac:dyDescent="0.3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899999999999999" customHeight="1" x14ac:dyDescent="0.3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899999999999999" customHeight="1" x14ac:dyDescent="0.3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899999999999999" customHeight="1" x14ac:dyDescent="0.3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899999999999999" customHeight="1" x14ac:dyDescent="0.3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899999999999999" customHeight="1" x14ac:dyDescent="0.3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899999999999999" customHeight="1" x14ac:dyDescent="0.3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899999999999999" customHeight="1" x14ac:dyDescent="0.3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899999999999999" customHeight="1" x14ac:dyDescent="0.3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899999999999999" customHeight="1" x14ac:dyDescent="0.3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899999999999999" customHeight="1" x14ac:dyDescent="0.3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899999999999999" customHeight="1" x14ac:dyDescent="0.3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899999999999999" customHeight="1" x14ac:dyDescent="0.3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899999999999999" customHeight="1" x14ac:dyDescent="0.3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899999999999999" customHeight="1" x14ac:dyDescent="0.3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899999999999999" customHeight="1" x14ac:dyDescent="0.3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899999999999999" customHeight="1" x14ac:dyDescent="0.3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899999999999999" customHeight="1" x14ac:dyDescent="0.3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899999999999999" customHeight="1" x14ac:dyDescent="0.3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899999999999999" customHeight="1" x14ac:dyDescent="0.3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899999999999999" customHeight="1" x14ac:dyDescent="0.3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899999999999999" customHeight="1" x14ac:dyDescent="0.3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899999999999999" customHeight="1" x14ac:dyDescent="0.3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899999999999999" customHeight="1" x14ac:dyDescent="0.3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899999999999999" customHeight="1" x14ac:dyDescent="0.3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899999999999999" customHeight="1" x14ac:dyDescent="0.3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899999999999999" customHeight="1" x14ac:dyDescent="0.3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899999999999999" customHeight="1" x14ac:dyDescent="0.3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899999999999999" customHeight="1" x14ac:dyDescent="0.3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899999999999999" customHeight="1" x14ac:dyDescent="0.3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899999999999999" customHeight="1" x14ac:dyDescent="0.3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899999999999999" customHeight="1" x14ac:dyDescent="0.3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899999999999999" customHeight="1" x14ac:dyDescent="0.3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899999999999999" customHeight="1" x14ac:dyDescent="0.3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899999999999999" customHeight="1" x14ac:dyDescent="0.3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899999999999999" customHeight="1" x14ac:dyDescent="0.3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899999999999999" customHeight="1" x14ac:dyDescent="0.3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899999999999999" customHeight="1" x14ac:dyDescent="0.3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899999999999999" customHeight="1" x14ac:dyDescent="0.3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899999999999999" customHeight="1" x14ac:dyDescent="0.3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899999999999999" customHeight="1" x14ac:dyDescent="0.3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899999999999999" customHeight="1" x14ac:dyDescent="0.3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899999999999999" customHeight="1" x14ac:dyDescent="0.3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899999999999999" customHeight="1" x14ac:dyDescent="0.3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899999999999999" customHeight="1" x14ac:dyDescent="0.3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899999999999999" customHeight="1" x14ac:dyDescent="0.3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899999999999999" customHeight="1" x14ac:dyDescent="0.3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899999999999999" customHeight="1" x14ac:dyDescent="0.3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899999999999999" customHeight="1" x14ac:dyDescent="0.3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899999999999999" customHeight="1" x14ac:dyDescent="0.3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899999999999999" customHeight="1" x14ac:dyDescent="0.3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899999999999999" customHeight="1" x14ac:dyDescent="0.3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899999999999999" customHeight="1" x14ac:dyDescent="0.3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899999999999999" customHeight="1" x14ac:dyDescent="0.3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899999999999999" customHeight="1" x14ac:dyDescent="0.3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899999999999999" customHeight="1" x14ac:dyDescent="0.3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899999999999999" customHeight="1" x14ac:dyDescent="0.3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899999999999999" customHeight="1" x14ac:dyDescent="0.3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899999999999999" customHeight="1" x14ac:dyDescent="0.3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899999999999999" customHeight="1" x14ac:dyDescent="0.3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899999999999999" customHeight="1" x14ac:dyDescent="0.3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899999999999999" customHeight="1" x14ac:dyDescent="0.3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899999999999999" customHeight="1" x14ac:dyDescent="0.3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899999999999999" customHeight="1" x14ac:dyDescent="0.3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899999999999999" customHeight="1" x14ac:dyDescent="0.3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899999999999999" customHeight="1" x14ac:dyDescent="0.3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899999999999999" customHeight="1" x14ac:dyDescent="0.3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899999999999999" customHeight="1" x14ac:dyDescent="0.3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899999999999999" customHeight="1" x14ac:dyDescent="0.3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899999999999999" customHeight="1" x14ac:dyDescent="0.3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899999999999999" customHeight="1" x14ac:dyDescent="0.3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899999999999999" customHeight="1" x14ac:dyDescent="0.3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899999999999999" customHeight="1" x14ac:dyDescent="0.3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899999999999999" customHeight="1" x14ac:dyDescent="0.3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899999999999999" customHeight="1" x14ac:dyDescent="0.3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899999999999999" customHeight="1" x14ac:dyDescent="0.3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899999999999999" customHeight="1" x14ac:dyDescent="0.3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899999999999999" customHeight="1" x14ac:dyDescent="0.3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899999999999999" customHeight="1" x14ac:dyDescent="0.3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899999999999999" customHeight="1" x14ac:dyDescent="0.3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899999999999999" customHeight="1" x14ac:dyDescent="0.3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899999999999999" customHeight="1" x14ac:dyDescent="0.3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899999999999999" customHeight="1" x14ac:dyDescent="0.3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899999999999999" customHeight="1" x14ac:dyDescent="0.3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899999999999999" customHeight="1" x14ac:dyDescent="0.3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899999999999999" customHeight="1" x14ac:dyDescent="0.3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899999999999999" customHeight="1" x14ac:dyDescent="0.3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899999999999999" customHeight="1" x14ac:dyDescent="0.3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899999999999999" customHeight="1" x14ac:dyDescent="0.3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899999999999999" customHeight="1" x14ac:dyDescent="0.3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899999999999999" customHeight="1" x14ac:dyDescent="0.3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899999999999999" customHeight="1" x14ac:dyDescent="0.3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899999999999999" customHeight="1" x14ac:dyDescent="0.3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899999999999999" customHeight="1" x14ac:dyDescent="0.3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899999999999999" customHeight="1" x14ac:dyDescent="0.3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899999999999999" customHeight="1" x14ac:dyDescent="0.3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899999999999999" customHeight="1" x14ac:dyDescent="0.3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899999999999999" customHeight="1" x14ac:dyDescent="0.3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899999999999999" customHeight="1" x14ac:dyDescent="0.3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899999999999999" customHeight="1" x14ac:dyDescent="0.3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899999999999999" customHeight="1" x14ac:dyDescent="0.3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899999999999999" customHeight="1" x14ac:dyDescent="0.3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899999999999999" customHeight="1" x14ac:dyDescent="0.3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899999999999999" customHeight="1" x14ac:dyDescent="0.3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899999999999999" customHeight="1" x14ac:dyDescent="0.3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899999999999999" customHeight="1" x14ac:dyDescent="0.3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899999999999999" customHeight="1" x14ac:dyDescent="0.3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899999999999999" customHeight="1" x14ac:dyDescent="0.3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899999999999999" customHeight="1" x14ac:dyDescent="0.3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899999999999999" customHeight="1" x14ac:dyDescent="0.3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899999999999999" customHeight="1" x14ac:dyDescent="0.3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899999999999999" customHeight="1" x14ac:dyDescent="0.3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899999999999999" customHeight="1" x14ac:dyDescent="0.3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899999999999999" customHeight="1" x14ac:dyDescent="0.3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899999999999999" customHeight="1" x14ac:dyDescent="0.3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899999999999999" customHeight="1" x14ac:dyDescent="0.3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899999999999999" customHeight="1" x14ac:dyDescent="0.3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899999999999999" customHeight="1" x14ac:dyDescent="0.3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899999999999999" customHeight="1" x14ac:dyDescent="0.3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899999999999999" customHeight="1" x14ac:dyDescent="0.3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899999999999999" customHeight="1" x14ac:dyDescent="0.3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899999999999999" customHeight="1" x14ac:dyDescent="0.3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899999999999999" customHeight="1" x14ac:dyDescent="0.3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899999999999999" customHeight="1" x14ac:dyDescent="0.3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899999999999999" customHeight="1" x14ac:dyDescent="0.3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899999999999999" customHeight="1" x14ac:dyDescent="0.3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899999999999999" customHeight="1" x14ac:dyDescent="0.3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899999999999999" customHeight="1" x14ac:dyDescent="0.3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899999999999999" customHeight="1" x14ac:dyDescent="0.3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899999999999999" customHeight="1" x14ac:dyDescent="0.3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899999999999999" customHeight="1" x14ac:dyDescent="0.3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899999999999999" customHeight="1" x14ac:dyDescent="0.3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899999999999999" customHeight="1" x14ac:dyDescent="0.3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899999999999999" customHeight="1" x14ac:dyDescent="0.3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899999999999999" customHeight="1" x14ac:dyDescent="0.3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899999999999999" customHeight="1" x14ac:dyDescent="0.3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899999999999999" customHeight="1" x14ac:dyDescent="0.3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899999999999999" customHeight="1" x14ac:dyDescent="0.3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899999999999999" customHeight="1" x14ac:dyDescent="0.3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899999999999999" customHeight="1" x14ac:dyDescent="0.3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899999999999999" customHeight="1" x14ac:dyDescent="0.3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899999999999999" customHeight="1" x14ac:dyDescent="0.3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899999999999999" customHeight="1" x14ac:dyDescent="0.3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899999999999999" customHeight="1" x14ac:dyDescent="0.3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899999999999999" customHeight="1" x14ac:dyDescent="0.3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899999999999999" customHeight="1" x14ac:dyDescent="0.3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899999999999999" customHeight="1" x14ac:dyDescent="0.3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899999999999999" customHeight="1" x14ac:dyDescent="0.3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899999999999999" customHeight="1" x14ac:dyDescent="0.3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899999999999999" customHeight="1" x14ac:dyDescent="0.3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899999999999999" customHeight="1" x14ac:dyDescent="0.3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899999999999999" customHeight="1" x14ac:dyDescent="0.3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899999999999999" customHeight="1" x14ac:dyDescent="0.3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899999999999999" customHeight="1" x14ac:dyDescent="0.3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899999999999999" customHeight="1" x14ac:dyDescent="0.3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899999999999999" customHeight="1" x14ac:dyDescent="0.3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899999999999999" customHeight="1" x14ac:dyDescent="0.3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899999999999999" customHeight="1" x14ac:dyDescent="0.3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899999999999999" customHeight="1" x14ac:dyDescent="0.3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899999999999999" customHeight="1" x14ac:dyDescent="0.3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899999999999999" customHeight="1" x14ac:dyDescent="0.3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899999999999999" customHeight="1" x14ac:dyDescent="0.3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899999999999999" customHeight="1" x14ac:dyDescent="0.3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899999999999999" customHeight="1" x14ac:dyDescent="0.3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899999999999999" customHeight="1" x14ac:dyDescent="0.3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899999999999999" customHeight="1" x14ac:dyDescent="0.3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899999999999999" customHeight="1" x14ac:dyDescent="0.3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899999999999999" customHeight="1" x14ac:dyDescent="0.3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899999999999999" customHeight="1" x14ac:dyDescent="0.3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899999999999999" customHeight="1" x14ac:dyDescent="0.3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899999999999999" customHeight="1" x14ac:dyDescent="0.3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899999999999999" customHeight="1" x14ac:dyDescent="0.3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899999999999999" customHeight="1" x14ac:dyDescent="0.3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899999999999999" customHeight="1" x14ac:dyDescent="0.3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899999999999999" customHeight="1" x14ac:dyDescent="0.3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899999999999999" customHeight="1" x14ac:dyDescent="0.3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899999999999999" customHeight="1" x14ac:dyDescent="0.3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899999999999999" customHeight="1" x14ac:dyDescent="0.3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899999999999999" customHeight="1" x14ac:dyDescent="0.3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899999999999999" customHeight="1" x14ac:dyDescent="0.3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899999999999999" customHeight="1" x14ac:dyDescent="0.3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899999999999999" customHeight="1" x14ac:dyDescent="0.3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899999999999999" customHeight="1" x14ac:dyDescent="0.3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899999999999999" customHeight="1" x14ac:dyDescent="0.3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899999999999999" customHeight="1" x14ac:dyDescent="0.3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899999999999999" customHeight="1" x14ac:dyDescent="0.3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899999999999999" customHeight="1" x14ac:dyDescent="0.3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899999999999999" customHeight="1" x14ac:dyDescent="0.3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899999999999999" customHeight="1" x14ac:dyDescent="0.3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899999999999999" customHeight="1" x14ac:dyDescent="0.3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899999999999999" customHeight="1" x14ac:dyDescent="0.3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899999999999999" customHeight="1" x14ac:dyDescent="0.3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899999999999999" customHeight="1" x14ac:dyDescent="0.3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899999999999999" customHeight="1" x14ac:dyDescent="0.3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899999999999999" customHeight="1" x14ac:dyDescent="0.3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899999999999999" customHeight="1" x14ac:dyDescent="0.3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899999999999999" customHeight="1" x14ac:dyDescent="0.3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899999999999999" customHeight="1" x14ac:dyDescent="0.3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899999999999999" customHeight="1" x14ac:dyDescent="0.3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899999999999999" customHeight="1" x14ac:dyDescent="0.3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899999999999999" customHeight="1" x14ac:dyDescent="0.3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899999999999999" customHeight="1" x14ac:dyDescent="0.3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899999999999999" customHeight="1" x14ac:dyDescent="0.3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899999999999999" customHeight="1" x14ac:dyDescent="0.3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899999999999999" customHeight="1" x14ac:dyDescent="0.3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899999999999999" customHeight="1" x14ac:dyDescent="0.3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899999999999999" customHeight="1" x14ac:dyDescent="0.3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899999999999999" customHeight="1" x14ac:dyDescent="0.3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899999999999999" customHeight="1" x14ac:dyDescent="0.3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899999999999999" customHeight="1" x14ac:dyDescent="0.3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899999999999999" customHeight="1" x14ac:dyDescent="0.3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899999999999999" customHeight="1" x14ac:dyDescent="0.3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899999999999999" customHeight="1" x14ac:dyDescent="0.3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899999999999999" customHeight="1" x14ac:dyDescent="0.3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899999999999999" customHeight="1" x14ac:dyDescent="0.3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899999999999999" customHeight="1" x14ac:dyDescent="0.3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899999999999999" customHeight="1" x14ac:dyDescent="0.3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899999999999999" customHeight="1" x14ac:dyDescent="0.3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899999999999999" customHeight="1" x14ac:dyDescent="0.3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899999999999999" customHeight="1" x14ac:dyDescent="0.3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899999999999999" customHeight="1" x14ac:dyDescent="0.3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899999999999999" customHeight="1" x14ac:dyDescent="0.3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899999999999999" customHeight="1" x14ac:dyDescent="0.3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899999999999999" customHeight="1" x14ac:dyDescent="0.3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899999999999999" customHeight="1" x14ac:dyDescent="0.3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899999999999999" customHeight="1" x14ac:dyDescent="0.3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899999999999999" customHeight="1" x14ac:dyDescent="0.3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899999999999999" customHeight="1" x14ac:dyDescent="0.3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899999999999999" customHeight="1" x14ac:dyDescent="0.3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899999999999999" customHeight="1" x14ac:dyDescent="0.3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899999999999999" customHeight="1" x14ac:dyDescent="0.3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899999999999999" customHeight="1" x14ac:dyDescent="0.3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899999999999999" customHeight="1" x14ac:dyDescent="0.3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899999999999999" customHeight="1" x14ac:dyDescent="0.3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899999999999999" customHeight="1" x14ac:dyDescent="0.3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899999999999999" customHeight="1" x14ac:dyDescent="0.3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899999999999999" customHeight="1" x14ac:dyDescent="0.3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899999999999999" customHeight="1" x14ac:dyDescent="0.3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899999999999999" customHeight="1" x14ac:dyDescent="0.3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899999999999999" customHeight="1" x14ac:dyDescent="0.3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899999999999999" customHeight="1" x14ac:dyDescent="0.3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899999999999999" customHeight="1" x14ac:dyDescent="0.3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899999999999999" customHeight="1" x14ac:dyDescent="0.3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899999999999999" customHeight="1" x14ac:dyDescent="0.3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899999999999999" customHeight="1" x14ac:dyDescent="0.3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899999999999999" customHeight="1" x14ac:dyDescent="0.3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899999999999999" customHeight="1" x14ac:dyDescent="0.3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899999999999999" customHeight="1" x14ac:dyDescent="0.3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899999999999999" customHeight="1" x14ac:dyDescent="0.3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899999999999999" customHeight="1" x14ac:dyDescent="0.3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899999999999999" customHeight="1" x14ac:dyDescent="0.3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899999999999999" customHeight="1" x14ac:dyDescent="0.3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899999999999999" customHeight="1" x14ac:dyDescent="0.3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899999999999999" customHeight="1" x14ac:dyDescent="0.3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899999999999999" customHeight="1" x14ac:dyDescent="0.3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899999999999999" customHeight="1" x14ac:dyDescent="0.3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899999999999999" customHeight="1" x14ac:dyDescent="0.3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899999999999999" customHeight="1" x14ac:dyDescent="0.3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899999999999999" customHeight="1" x14ac:dyDescent="0.3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899999999999999" customHeight="1" x14ac:dyDescent="0.3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899999999999999" customHeight="1" x14ac:dyDescent="0.3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899999999999999" customHeight="1" x14ac:dyDescent="0.3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899999999999999" customHeight="1" x14ac:dyDescent="0.3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899999999999999" customHeight="1" x14ac:dyDescent="0.3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899999999999999" customHeight="1" x14ac:dyDescent="0.3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899999999999999" customHeight="1" x14ac:dyDescent="0.3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899999999999999" customHeight="1" x14ac:dyDescent="0.3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899999999999999" customHeight="1" x14ac:dyDescent="0.3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899999999999999" customHeight="1" x14ac:dyDescent="0.3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899999999999999" customHeight="1" x14ac:dyDescent="0.3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899999999999999" customHeight="1" x14ac:dyDescent="0.3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899999999999999" customHeight="1" x14ac:dyDescent="0.3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899999999999999" customHeight="1" x14ac:dyDescent="0.3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899999999999999" customHeight="1" x14ac:dyDescent="0.3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899999999999999" customHeight="1" x14ac:dyDescent="0.3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899999999999999" customHeight="1" x14ac:dyDescent="0.3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899999999999999" customHeight="1" x14ac:dyDescent="0.3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899999999999999" customHeight="1" x14ac:dyDescent="0.3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899999999999999" customHeight="1" x14ac:dyDescent="0.3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899999999999999" customHeight="1" x14ac:dyDescent="0.3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899999999999999" customHeight="1" x14ac:dyDescent="0.3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899999999999999" customHeight="1" x14ac:dyDescent="0.3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899999999999999" customHeight="1" x14ac:dyDescent="0.3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899999999999999" customHeight="1" x14ac:dyDescent="0.3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899999999999999" customHeight="1" x14ac:dyDescent="0.3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899999999999999" customHeight="1" x14ac:dyDescent="0.3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899999999999999" customHeight="1" x14ac:dyDescent="0.3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899999999999999" customHeight="1" x14ac:dyDescent="0.3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899999999999999" customHeight="1" x14ac:dyDescent="0.3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899999999999999" customHeight="1" x14ac:dyDescent="0.3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899999999999999" customHeight="1" x14ac:dyDescent="0.3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899999999999999" customHeight="1" x14ac:dyDescent="0.3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899999999999999" customHeight="1" x14ac:dyDescent="0.3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899999999999999" customHeight="1" x14ac:dyDescent="0.3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899999999999999" customHeight="1" x14ac:dyDescent="0.3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899999999999999" customHeight="1" x14ac:dyDescent="0.3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899999999999999" customHeight="1" x14ac:dyDescent="0.3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899999999999999" customHeight="1" x14ac:dyDescent="0.3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899999999999999" customHeight="1" x14ac:dyDescent="0.3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899999999999999" customHeight="1" x14ac:dyDescent="0.3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899999999999999" customHeight="1" x14ac:dyDescent="0.3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899999999999999" customHeight="1" x14ac:dyDescent="0.3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899999999999999" customHeight="1" x14ac:dyDescent="0.3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899999999999999" customHeight="1" x14ac:dyDescent="0.3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899999999999999" customHeight="1" x14ac:dyDescent="0.3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899999999999999" customHeight="1" x14ac:dyDescent="0.3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899999999999999" customHeight="1" x14ac:dyDescent="0.3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899999999999999" customHeight="1" x14ac:dyDescent="0.3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899999999999999" customHeight="1" x14ac:dyDescent="0.3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899999999999999" customHeight="1" x14ac:dyDescent="0.3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899999999999999" customHeight="1" x14ac:dyDescent="0.3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899999999999999" customHeight="1" x14ac:dyDescent="0.3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899999999999999" customHeight="1" x14ac:dyDescent="0.3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899999999999999" customHeight="1" x14ac:dyDescent="0.3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899999999999999" customHeight="1" x14ac:dyDescent="0.3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899999999999999" customHeight="1" x14ac:dyDescent="0.3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899999999999999" customHeight="1" x14ac:dyDescent="0.3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899999999999999" customHeight="1" x14ac:dyDescent="0.3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899999999999999" customHeight="1" x14ac:dyDescent="0.3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899999999999999" customHeight="1" x14ac:dyDescent="0.3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899999999999999" customHeight="1" x14ac:dyDescent="0.3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899999999999999" customHeight="1" x14ac:dyDescent="0.3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899999999999999" customHeight="1" x14ac:dyDescent="0.3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899999999999999" customHeight="1" x14ac:dyDescent="0.3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899999999999999" customHeight="1" x14ac:dyDescent="0.3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899999999999999" customHeight="1" x14ac:dyDescent="0.3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899999999999999" customHeight="1" x14ac:dyDescent="0.3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899999999999999" customHeight="1" x14ac:dyDescent="0.3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899999999999999" customHeight="1" x14ac:dyDescent="0.3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899999999999999" customHeight="1" x14ac:dyDescent="0.3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899999999999999" customHeight="1" x14ac:dyDescent="0.3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899999999999999" customHeight="1" x14ac:dyDescent="0.3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899999999999999" customHeight="1" x14ac:dyDescent="0.3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899999999999999" customHeight="1" x14ac:dyDescent="0.3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899999999999999" customHeight="1" x14ac:dyDescent="0.3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899999999999999" customHeight="1" x14ac:dyDescent="0.3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899999999999999" customHeight="1" x14ac:dyDescent="0.3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899999999999999" customHeight="1" x14ac:dyDescent="0.3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899999999999999" customHeight="1" x14ac:dyDescent="0.3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899999999999999" customHeight="1" x14ac:dyDescent="0.3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899999999999999" customHeight="1" x14ac:dyDescent="0.3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899999999999999" customHeight="1" x14ac:dyDescent="0.3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899999999999999" customHeight="1" x14ac:dyDescent="0.3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899999999999999" customHeight="1" x14ac:dyDescent="0.3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899999999999999" customHeight="1" x14ac:dyDescent="0.3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899999999999999" customHeight="1" x14ac:dyDescent="0.3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899999999999999" customHeight="1" x14ac:dyDescent="0.3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899999999999999" customHeight="1" x14ac:dyDescent="0.3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899999999999999" customHeight="1" x14ac:dyDescent="0.3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899999999999999" customHeight="1" x14ac:dyDescent="0.3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899999999999999" customHeight="1" x14ac:dyDescent="0.3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899999999999999" customHeight="1" x14ac:dyDescent="0.3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899999999999999" customHeight="1" x14ac:dyDescent="0.3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899999999999999" customHeight="1" x14ac:dyDescent="0.3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899999999999999" customHeight="1" x14ac:dyDescent="0.3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899999999999999" customHeight="1" x14ac:dyDescent="0.3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899999999999999" customHeight="1" x14ac:dyDescent="0.3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899999999999999" customHeight="1" x14ac:dyDescent="0.3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899999999999999" customHeight="1" x14ac:dyDescent="0.3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899999999999999" customHeight="1" x14ac:dyDescent="0.3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899999999999999" customHeight="1" x14ac:dyDescent="0.3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899999999999999" customHeight="1" x14ac:dyDescent="0.3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899999999999999" customHeight="1" x14ac:dyDescent="0.3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899999999999999" customHeight="1" x14ac:dyDescent="0.3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899999999999999" customHeight="1" x14ac:dyDescent="0.3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899999999999999" customHeight="1" x14ac:dyDescent="0.3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899999999999999" customHeight="1" x14ac:dyDescent="0.3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899999999999999" customHeight="1" x14ac:dyDescent="0.3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899999999999999" customHeight="1" x14ac:dyDescent="0.3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899999999999999" customHeight="1" x14ac:dyDescent="0.3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899999999999999" customHeight="1" x14ac:dyDescent="0.3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899999999999999" customHeight="1" x14ac:dyDescent="0.3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899999999999999" customHeight="1" x14ac:dyDescent="0.3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899999999999999" customHeight="1" x14ac:dyDescent="0.3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899999999999999" customHeight="1" x14ac:dyDescent="0.3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899999999999999" customHeight="1" x14ac:dyDescent="0.3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899999999999999" customHeight="1" x14ac:dyDescent="0.3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899999999999999" customHeight="1" x14ac:dyDescent="0.3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899999999999999" customHeight="1" x14ac:dyDescent="0.3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899999999999999" customHeight="1" x14ac:dyDescent="0.3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899999999999999" customHeight="1" x14ac:dyDescent="0.3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899999999999999" customHeight="1" x14ac:dyDescent="0.3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899999999999999" customHeight="1" x14ac:dyDescent="0.3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899999999999999" customHeight="1" x14ac:dyDescent="0.3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899999999999999" customHeight="1" x14ac:dyDescent="0.3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899999999999999" customHeight="1" x14ac:dyDescent="0.3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899999999999999" customHeight="1" x14ac:dyDescent="0.3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899999999999999" customHeight="1" x14ac:dyDescent="0.3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899999999999999" customHeight="1" x14ac:dyDescent="0.3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899999999999999" customHeight="1" x14ac:dyDescent="0.3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899999999999999" customHeight="1" x14ac:dyDescent="0.3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899999999999999" customHeight="1" x14ac:dyDescent="0.3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899999999999999" customHeight="1" x14ac:dyDescent="0.3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899999999999999" customHeight="1" x14ac:dyDescent="0.3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899999999999999" customHeight="1" x14ac:dyDescent="0.3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899999999999999" customHeight="1" x14ac:dyDescent="0.3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899999999999999" customHeight="1" x14ac:dyDescent="0.3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899999999999999" customHeight="1" x14ac:dyDescent="0.3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899999999999999" customHeight="1" x14ac:dyDescent="0.3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899999999999999" customHeight="1" x14ac:dyDescent="0.3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899999999999999" customHeight="1" x14ac:dyDescent="0.3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899999999999999" customHeight="1" x14ac:dyDescent="0.3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899999999999999" customHeight="1" x14ac:dyDescent="0.3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899999999999999" customHeight="1" x14ac:dyDescent="0.3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899999999999999" customHeight="1" x14ac:dyDescent="0.3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899999999999999" customHeight="1" x14ac:dyDescent="0.3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899999999999999" customHeight="1" x14ac:dyDescent="0.3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899999999999999" customHeight="1" x14ac:dyDescent="0.3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899999999999999" customHeight="1" x14ac:dyDescent="0.3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899999999999999" customHeight="1" x14ac:dyDescent="0.3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899999999999999" customHeight="1" x14ac:dyDescent="0.3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899999999999999" customHeight="1" x14ac:dyDescent="0.3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899999999999999" customHeight="1" x14ac:dyDescent="0.3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899999999999999" customHeight="1" x14ac:dyDescent="0.3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899999999999999" customHeight="1" x14ac:dyDescent="0.3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899999999999999" customHeight="1" x14ac:dyDescent="0.3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899999999999999" customHeight="1" x14ac:dyDescent="0.3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899999999999999" customHeight="1" x14ac:dyDescent="0.3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899999999999999" customHeight="1" x14ac:dyDescent="0.3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899999999999999" customHeight="1" x14ac:dyDescent="0.3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899999999999999" customHeight="1" x14ac:dyDescent="0.3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899999999999999" customHeight="1" x14ac:dyDescent="0.3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899999999999999" customHeight="1" x14ac:dyDescent="0.3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899999999999999" customHeight="1" x14ac:dyDescent="0.3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899999999999999" customHeight="1" x14ac:dyDescent="0.3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899999999999999" customHeight="1" x14ac:dyDescent="0.3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899999999999999" customHeight="1" x14ac:dyDescent="0.3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899999999999999" customHeight="1" x14ac:dyDescent="0.3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899999999999999" customHeight="1" x14ac:dyDescent="0.3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899999999999999" customHeight="1" x14ac:dyDescent="0.3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899999999999999" customHeight="1" x14ac:dyDescent="0.3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899999999999999" customHeight="1" x14ac:dyDescent="0.3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899999999999999" customHeight="1" x14ac:dyDescent="0.3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899999999999999" customHeight="1" x14ac:dyDescent="0.3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899999999999999" customHeight="1" x14ac:dyDescent="0.3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899999999999999" customHeight="1" x14ac:dyDescent="0.3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899999999999999" customHeight="1" x14ac:dyDescent="0.3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899999999999999" customHeight="1" x14ac:dyDescent="0.3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899999999999999" customHeight="1" x14ac:dyDescent="0.3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899999999999999" customHeight="1" x14ac:dyDescent="0.3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899999999999999" customHeight="1" x14ac:dyDescent="0.3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899999999999999" customHeight="1" x14ac:dyDescent="0.3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899999999999999" customHeight="1" x14ac:dyDescent="0.3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899999999999999" customHeight="1" x14ac:dyDescent="0.3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899999999999999" customHeight="1" x14ac:dyDescent="0.3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899999999999999" customHeight="1" x14ac:dyDescent="0.3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899999999999999" customHeight="1" x14ac:dyDescent="0.3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899999999999999" customHeight="1" x14ac:dyDescent="0.3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899999999999999" customHeight="1" x14ac:dyDescent="0.3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899999999999999" customHeight="1" x14ac:dyDescent="0.3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899999999999999" customHeight="1" x14ac:dyDescent="0.3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899999999999999" customHeight="1" x14ac:dyDescent="0.3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899999999999999" customHeight="1" x14ac:dyDescent="0.3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899999999999999" customHeight="1" x14ac:dyDescent="0.3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899999999999999" customHeight="1" x14ac:dyDescent="0.3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899999999999999" customHeight="1" x14ac:dyDescent="0.3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899999999999999" customHeight="1" x14ac:dyDescent="0.3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899999999999999" customHeight="1" x14ac:dyDescent="0.3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899999999999999" customHeight="1" x14ac:dyDescent="0.3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899999999999999" customHeight="1" x14ac:dyDescent="0.3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899999999999999" customHeight="1" x14ac:dyDescent="0.3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899999999999999" customHeight="1" x14ac:dyDescent="0.3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899999999999999" customHeight="1" x14ac:dyDescent="0.3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899999999999999" customHeight="1" x14ac:dyDescent="0.3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899999999999999" customHeight="1" x14ac:dyDescent="0.3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899999999999999" customHeight="1" x14ac:dyDescent="0.3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899999999999999" customHeight="1" x14ac:dyDescent="0.3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899999999999999" customHeight="1" x14ac:dyDescent="0.3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899999999999999" customHeight="1" x14ac:dyDescent="0.3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899999999999999" customHeight="1" x14ac:dyDescent="0.3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899999999999999" customHeight="1" x14ac:dyDescent="0.3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899999999999999" customHeight="1" x14ac:dyDescent="0.3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899999999999999" customHeight="1" x14ac:dyDescent="0.3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899999999999999" customHeight="1" x14ac:dyDescent="0.3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899999999999999" customHeight="1" x14ac:dyDescent="0.3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899999999999999" customHeight="1" x14ac:dyDescent="0.3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899999999999999" customHeight="1" x14ac:dyDescent="0.3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899999999999999" customHeight="1" x14ac:dyDescent="0.3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899999999999999" customHeight="1" x14ac:dyDescent="0.3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899999999999999" customHeight="1" x14ac:dyDescent="0.3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899999999999999" customHeight="1" x14ac:dyDescent="0.3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899999999999999" customHeight="1" x14ac:dyDescent="0.3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899999999999999" customHeight="1" x14ac:dyDescent="0.3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899999999999999" customHeight="1" x14ac:dyDescent="0.3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899999999999999" customHeight="1" x14ac:dyDescent="0.3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899999999999999" customHeight="1" x14ac:dyDescent="0.3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899999999999999" customHeight="1" x14ac:dyDescent="0.3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899999999999999" customHeight="1" x14ac:dyDescent="0.3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899999999999999" customHeight="1" x14ac:dyDescent="0.3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899999999999999" customHeight="1" x14ac:dyDescent="0.3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899999999999999" customHeight="1" x14ac:dyDescent="0.3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899999999999999" customHeight="1" x14ac:dyDescent="0.3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899999999999999" customHeight="1" x14ac:dyDescent="0.3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899999999999999" customHeight="1" x14ac:dyDescent="0.3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899999999999999" customHeight="1" x14ac:dyDescent="0.3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899999999999999" customHeight="1" x14ac:dyDescent="0.3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899999999999999" customHeight="1" x14ac:dyDescent="0.3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899999999999999" customHeight="1" x14ac:dyDescent="0.3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899999999999999" customHeight="1" x14ac:dyDescent="0.3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899999999999999" customHeight="1" x14ac:dyDescent="0.3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899999999999999" customHeight="1" x14ac:dyDescent="0.3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899999999999999" customHeight="1" x14ac:dyDescent="0.3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899999999999999" customHeight="1" x14ac:dyDescent="0.3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899999999999999" customHeight="1" x14ac:dyDescent="0.3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899999999999999" customHeight="1" x14ac:dyDescent="0.3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899999999999999" customHeight="1" x14ac:dyDescent="0.3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899999999999999" customHeight="1" x14ac:dyDescent="0.3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899999999999999" customHeight="1" x14ac:dyDescent="0.3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899999999999999" customHeight="1" x14ac:dyDescent="0.3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899999999999999" customHeight="1" x14ac:dyDescent="0.3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899999999999999" customHeight="1" x14ac:dyDescent="0.3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899999999999999" customHeight="1" x14ac:dyDescent="0.3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899999999999999" customHeight="1" x14ac:dyDescent="0.3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899999999999999" customHeight="1" x14ac:dyDescent="0.3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899999999999999" customHeight="1" x14ac:dyDescent="0.3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899999999999999" customHeight="1" x14ac:dyDescent="0.3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899999999999999" customHeight="1" x14ac:dyDescent="0.3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899999999999999" customHeight="1" x14ac:dyDescent="0.3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899999999999999" customHeight="1" x14ac:dyDescent="0.3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899999999999999" customHeight="1" x14ac:dyDescent="0.3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899999999999999" customHeight="1" x14ac:dyDescent="0.3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899999999999999" customHeight="1" x14ac:dyDescent="0.3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899999999999999" customHeight="1" x14ac:dyDescent="0.3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899999999999999" customHeight="1" x14ac:dyDescent="0.3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899999999999999" customHeight="1" x14ac:dyDescent="0.3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899999999999999" customHeight="1" x14ac:dyDescent="0.3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899999999999999" customHeight="1" x14ac:dyDescent="0.3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899999999999999" customHeight="1" x14ac:dyDescent="0.3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899999999999999" customHeight="1" x14ac:dyDescent="0.3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899999999999999" customHeight="1" x14ac:dyDescent="0.3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899999999999999" customHeight="1" x14ac:dyDescent="0.3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899999999999999" customHeight="1" x14ac:dyDescent="0.3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899999999999999" customHeight="1" x14ac:dyDescent="0.3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899999999999999" customHeight="1" x14ac:dyDescent="0.3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899999999999999" customHeight="1" x14ac:dyDescent="0.3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899999999999999" customHeight="1" x14ac:dyDescent="0.3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899999999999999" customHeight="1" x14ac:dyDescent="0.3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899999999999999" customHeight="1" x14ac:dyDescent="0.3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899999999999999" customHeight="1" x14ac:dyDescent="0.3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899999999999999" customHeight="1" x14ac:dyDescent="0.3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899999999999999" customHeight="1" x14ac:dyDescent="0.3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899999999999999" customHeight="1" x14ac:dyDescent="0.3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899999999999999" customHeight="1" x14ac:dyDescent="0.3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899999999999999" customHeight="1" x14ac:dyDescent="0.3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899999999999999" customHeight="1" x14ac:dyDescent="0.3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899999999999999" customHeight="1" x14ac:dyDescent="0.3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899999999999999" customHeight="1" x14ac:dyDescent="0.3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899999999999999" customHeight="1" x14ac:dyDescent="0.3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899999999999999" customHeight="1" x14ac:dyDescent="0.3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899999999999999" customHeight="1" x14ac:dyDescent="0.3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899999999999999" customHeight="1" x14ac:dyDescent="0.3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899999999999999" customHeight="1" x14ac:dyDescent="0.3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899999999999999" customHeight="1" x14ac:dyDescent="0.3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899999999999999" customHeight="1" x14ac:dyDescent="0.3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899999999999999" customHeight="1" x14ac:dyDescent="0.3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899999999999999" customHeight="1" x14ac:dyDescent="0.3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899999999999999" customHeight="1" x14ac:dyDescent="0.3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899999999999999" customHeight="1" x14ac:dyDescent="0.3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899999999999999" customHeight="1" x14ac:dyDescent="0.3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899999999999999" customHeight="1" x14ac:dyDescent="0.3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899999999999999" customHeight="1" x14ac:dyDescent="0.3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899999999999999" customHeight="1" x14ac:dyDescent="0.3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899999999999999" customHeight="1" x14ac:dyDescent="0.3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899999999999999" customHeight="1" x14ac:dyDescent="0.3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899999999999999" customHeight="1" x14ac:dyDescent="0.3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899999999999999" customHeight="1" x14ac:dyDescent="0.3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899999999999999" customHeight="1" x14ac:dyDescent="0.3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899999999999999" customHeight="1" x14ac:dyDescent="0.3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899999999999999" customHeight="1" x14ac:dyDescent="0.3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899999999999999" customHeight="1" x14ac:dyDescent="0.3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899999999999999" customHeight="1" x14ac:dyDescent="0.3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899999999999999" customHeight="1" x14ac:dyDescent="0.3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899999999999999" customHeight="1" x14ac:dyDescent="0.3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899999999999999" customHeight="1" x14ac:dyDescent="0.3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899999999999999" customHeight="1" x14ac:dyDescent="0.3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899999999999999" customHeight="1" x14ac:dyDescent="0.3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899999999999999" customHeight="1" x14ac:dyDescent="0.3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899999999999999" customHeight="1" x14ac:dyDescent="0.3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899999999999999" customHeight="1" x14ac:dyDescent="0.3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899999999999999" customHeight="1" x14ac:dyDescent="0.3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899999999999999" customHeight="1" x14ac:dyDescent="0.3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899999999999999" customHeight="1" x14ac:dyDescent="0.3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899999999999999" customHeight="1" x14ac:dyDescent="0.3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899999999999999" customHeight="1" x14ac:dyDescent="0.3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899999999999999" customHeight="1" x14ac:dyDescent="0.3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899999999999999" customHeight="1" x14ac:dyDescent="0.3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899999999999999" customHeight="1" x14ac:dyDescent="0.3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899999999999999" customHeight="1" x14ac:dyDescent="0.3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899999999999999" customHeight="1" x14ac:dyDescent="0.3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899999999999999" customHeight="1" x14ac:dyDescent="0.3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899999999999999" customHeight="1" x14ac:dyDescent="0.3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899999999999999" customHeight="1" x14ac:dyDescent="0.3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899999999999999" customHeight="1" x14ac:dyDescent="0.3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899999999999999" customHeight="1" x14ac:dyDescent="0.3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899999999999999" customHeight="1" x14ac:dyDescent="0.3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899999999999999" customHeight="1" x14ac:dyDescent="0.3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899999999999999" customHeight="1" x14ac:dyDescent="0.3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899999999999999" customHeight="1" x14ac:dyDescent="0.3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899999999999999" customHeight="1" x14ac:dyDescent="0.3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899999999999999" customHeight="1" x14ac:dyDescent="0.3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899999999999999" customHeight="1" x14ac:dyDescent="0.3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899999999999999" customHeight="1" x14ac:dyDescent="0.3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899999999999999" customHeight="1" x14ac:dyDescent="0.3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899999999999999" customHeight="1" x14ac:dyDescent="0.3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899999999999999" customHeight="1" x14ac:dyDescent="0.3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899999999999999" customHeight="1" x14ac:dyDescent="0.3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899999999999999" customHeight="1" x14ac:dyDescent="0.3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899999999999999" customHeight="1" x14ac:dyDescent="0.3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899999999999999" customHeight="1" x14ac:dyDescent="0.3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899999999999999" customHeight="1" x14ac:dyDescent="0.3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899999999999999" customHeight="1" x14ac:dyDescent="0.3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899999999999999" customHeight="1" x14ac:dyDescent="0.3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899999999999999" customHeight="1" x14ac:dyDescent="0.3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899999999999999" customHeight="1" x14ac:dyDescent="0.3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899999999999999" customHeight="1" x14ac:dyDescent="0.3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899999999999999" customHeight="1" x14ac:dyDescent="0.3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899999999999999" customHeight="1" x14ac:dyDescent="0.3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899999999999999" customHeight="1" x14ac:dyDescent="0.3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899999999999999" customHeight="1" x14ac:dyDescent="0.3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899999999999999" customHeight="1" x14ac:dyDescent="0.3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899999999999999" customHeight="1" x14ac:dyDescent="0.3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899999999999999" customHeight="1" x14ac:dyDescent="0.3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899999999999999" customHeight="1" x14ac:dyDescent="0.3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899999999999999" customHeight="1" x14ac:dyDescent="0.3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899999999999999" customHeight="1" x14ac:dyDescent="0.3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899999999999999" customHeight="1" x14ac:dyDescent="0.3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899999999999999" customHeight="1" x14ac:dyDescent="0.3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899999999999999" customHeight="1" x14ac:dyDescent="0.3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899999999999999" customHeight="1" x14ac:dyDescent="0.3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899999999999999" customHeight="1" x14ac:dyDescent="0.3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899999999999999" customHeight="1" x14ac:dyDescent="0.3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899999999999999" customHeight="1" x14ac:dyDescent="0.3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899999999999999" customHeight="1" x14ac:dyDescent="0.3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899999999999999" customHeight="1" x14ac:dyDescent="0.3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899999999999999" customHeight="1" x14ac:dyDescent="0.3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899999999999999" customHeight="1" x14ac:dyDescent="0.3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899999999999999" customHeight="1" x14ac:dyDescent="0.3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899999999999999" customHeight="1" x14ac:dyDescent="0.3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899999999999999" customHeight="1" x14ac:dyDescent="0.3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899999999999999" customHeight="1" x14ac:dyDescent="0.3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899999999999999" customHeight="1" x14ac:dyDescent="0.3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899999999999999" customHeight="1" x14ac:dyDescent="0.3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899999999999999" customHeight="1" x14ac:dyDescent="0.3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899999999999999" customHeight="1" x14ac:dyDescent="0.3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899999999999999" customHeight="1" x14ac:dyDescent="0.3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899999999999999" customHeight="1" x14ac:dyDescent="0.3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899999999999999" customHeight="1" x14ac:dyDescent="0.3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899999999999999" customHeight="1" x14ac:dyDescent="0.3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899999999999999" customHeight="1" x14ac:dyDescent="0.3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899999999999999" customHeight="1" x14ac:dyDescent="0.3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899999999999999" customHeight="1" x14ac:dyDescent="0.3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899999999999999" customHeight="1" x14ac:dyDescent="0.3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899999999999999" customHeight="1" x14ac:dyDescent="0.3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899999999999999" customHeight="1" x14ac:dyDescent="0.3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899999999999999" customHeight="1" x14ac:dyDescent="0.3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899999999999999" customHeight="1" x14ac:dyDescent="0.3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899999999999999" customHeight="1" x14ac:dyDescent="0.3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899999999999999" customHeight="1" x14ac:dyDescent="0.3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899999999999999" customHeight="1" x14ac:dyDescent="0.3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899999999999999" customHeight="1" x14ac:dyDescent="0.3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899999999999999" customHeight="1" x14ac:dyDescent="0.3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899999999999999" customHeight="1" x14ac:dyDescent="0.3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899999999999999" customHeight="1" x14ac:dyDescent="0.3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899999999999999" customHeight="1" x14ac:dyDescent="0.3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899999999999999" customHeight="1" x14ac:dyDescent="0.3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899999999999999" customHeight="1" x14ac:dyDescent="0.3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899999999999999" customHeight="1" x14ac:dyDescent="0.3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